roleum Gasoline",'Combined Fuel Prices'!$AL:$AL,'BFPaT-pretax-electricity'!$A5) * (1-SUMIFS('Tax Percentages'!B:B,'Tax Percentages'!$A:$A,"Petroleum Gasoline"))</f>
        <v>1.78282663532704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G5">
        <f t="shared" si="2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  <c r="CD5">
        <f t="shared" si="0"/>
        <v>1.9375305948069396E-5</v>
      </c>
    </row>
    <row r="6" spans="1:82">
      <c r="A6" s="16" t="s">
        <v>329</v>
      </c>
      <c r="B6">
        <f t="shared" si="1"/>
        <v>1.78282663532704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G6">
        <f t="shared" si="2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  <c r="CD6">
        <f t="shared" si="0"/>
        <v>1.9375305948069396E-5</v>
      </c>
    </row>
    <row r="7" spans="1:82">
      <c r="A7" s="16" t="s">
        <v>330</v>
      </c>
      <c r="B7">
        <f t="shared" si="1"/>
        <v>1.78282663532704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G7">
        <f t="shared" si="2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si="0"/>
        <v>1.9375305948069396E-5</v>
      </c>
      <c r="BG7">
        <f t="shared" ref="AH7:CD9" si="3">BF7</f>
        <v>1.9375305948069396E-5</v>
      </c>
      <c r="BH7">
        <f t="shared" si="3"/>
        <v>1.9375305948069396E-5</v>
      </c>
      <c r="BI7">
        <f t="shared" si="3"/>
        <v>1.9375305948069396E-5</v>
      </c>
      <c r="BJ7">
        <f t="shared" si="3"/>
        <v>1.9375305948069396E-5</v>
      </c>
      <c r="BK7">
        <f t="shared" si="3"/>
        <v>1.9375305948069396E-5</v>
      </c>
      <c r="BL7">
        <f t="shared" si="3"/>
        <v>1.9375305948069396E-5</v>
      </c>
      <c r="BM7">
        <f t="shared" si="3"/>
        <v>1.9375305948069396E-5</v>
      </c>
      <c r="BN7">
        <f t="shared" si="3"/>
        <v>1.9375305948069396E-5</v>
      </c>
      <c r="BO7">
        <f t="shared" si="3"/>
        <v>1.9375305948069396E-5</v>
      </c>
      <c r="BP7">
        <f t="shared" si="3"/>
        <v>1.9375305948069396E-5</v>
      </c>
      <c r="BQ7">
        <f t="shared" si="3"/>
        <v>1.9375305948069396E-5</v>
      </c>
      <c r="BR7">
        <f t="shared" si="3"/>
        <v>1.9375305948069396E-5</v>
      </c>
      <c r="BS7">
        <f t="shared" si="3"/>
        <v>1.9375305948069396E-5</v>
      </c>
      <c r="BT7">
        <f t="shared" si="3"/>
        <v>1.9375305948069396E-5</v>
      </c>
      <c r="BU7">
        <f t="shared" si="3"/>
        <v>1.9375305948069396E-5</v>
      </c>
      <c r="BV7">
        <f t="shared" si="3"/>
        <v>1.9375305948069396E-5</v>
      </c>
      <c r="BW7">
        <f t="shared" si="3"/>
        <v>1.9375305948069396E-5</v>
      </c>
      <c r="BX7">
        <f t="shared" si="3"/>
        <v>1.9375305948069396E-5</v>
      </c>
      <c r="BY7">
        <f t="shared" si="3"/>
        <v>1.9375305948069396E-5</v>
      </c>
      <c r="BZ7">
        <f t="shared" si="3"/>
        <v>1.9375305948069396E-5</v>
      </c>
      <c r="CA7">
        <f t="shared" si="3"/>
        <v>1.9375305948069396E-5</v>
      </c>
      <c r="CB7">
        <f t="shared" si="3"/>
        <v>1.9375305948069396E-5</v>
      </c>
      <c r="CC7">
        <f t="shared" si="3"/>
        <v>1.9375305948069396E-5</v>
      </c>
      <c r="CD7">
        <f t="shared" si="3"/>
        <v>1.9375305948069396E-5</v>
      </c>
    </row>
    <row r="8" spans="1:82">
      <c r="A8" s="16" t="s">
        <v>331</v>
      </c>
      <c r="B8">
        <f t="shared" si="1"/>
        <v>1.78282663532704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G8">
        <f t="shared" si="2"/>
        <v>1.9375305948069396E-5</v>
      </c>
      <c r="AH8">
        <f t="shared" si="3"/>
        <v>1.9375305948069396E-5</v>
      </c>
      <c r="AI8">
        <f t="shared" si="3"/>
        <v>1.9375305948069396E-5</v>
      </c>
      <c r="AJ8">
        <f t="shared" si="3"/>
        <v>1.9375305948069396E-5</v>
      </c>
      <c r="AK8">
        <f t="shared" si="3"/>
        <v>1.9375305948069396E-5</v>
      </c>
      <c r="AL8">
        <f t="shared" si="3"/>
        <v>1.9375305948069396E-5</v>
      </c>
      <c r="AM8">
        <f t="shared" si="3"/>
        <v>1.9375305948069396E-5</v>
      </c>
      <c r="AN8">
        <f t="shared" si="3"/>
        <v>1.9375305948069396E-5</v>
      </c>
      <c r="AO8">
        <f t="shared" si="3"/>
        <v>1.9375305948069396E-5</v>
      </c>
      <c r="AP8">
        <f t="shared" si="3"/>
        <v>1.9375305948069396E-5</v>
      </c>
      <c r="AQ8">
        <f t="shared" si="3"/>
        <v>1.9375305948069396E-5</v>
      </c>
      <c r="AR8">
        <f t="shared" si="3"/>
        <v>1.9375305948069396E-5</v>
      </c>
      <c r="AS8">
        <f t="shared" si="3"/>
        <v>1.9375305948069396E-5</v>
      </c>
      <c r="AT8">
        <f t="shared" si="3"/>
        <v>1.9375305948069396E-5</v>
      </c>
      <c r="AU8">
        <f t="shared" si="3"/>
        <v>1.9375305948069396E-5</v>
      </c>
      <c r="AV8">
        <f t="shared" si="3"/>
        <v>1.9375305948069396E-5</v>
      </c>
      <c r="AW8">
        <f t="shared" si="3"/>
        <v>1.9375305948069396E-5</v>
      </c>
      <c r="AX8">
        <f t="shared" si="3"/>
        <v>1.9375305948069396E-5</v>
      </c>
      <c r="AY8">
        <f t="shared" si="3"/>
        <v>1.9375305948069396E-5</v>
      </c>
      <c r="AZ8">
        <f t="shared" si="3"/>
        <v>1.9375305948069396E-5</v>
      </c>
      <c r="BA8">
        <f t="shared" si="3"/>
        <v>1.9375305948069396E-5</v>
      </c>
      <c r="BB8">
        <f t="shared" si="3"/>
        <v>1.9375305948069396E-5</v>
      </c>
      <c r="BC8">
        <f t="shared" si="3"/>
        <v>1.9375305948069396E-5</v>
      </c>
      <c r="BD8">
        <f t="shared" si="3"/>
        <v>1.9375305948069396E-5</v>
      </c>
      <c r="BE8">
        <f t="shared" si="3"/>
        <v>1.9375305948069396E-5</v>
      </c>
      <c r="BF8">
        <f t="shared" si="3"/>
        <v>1.9375305948069396E-5</v>
      </c>
      <c r="BG8">
        <f t="shared" si="3"/>
        <v>1.9375305948069396E-5</v>
      </c>
      <c r="BH8">
        <f t="shared" si="3"/>
        <v>1.9375305948069396E-5</v>
      </c>
      <c r="BI8">
        <f t="shared" si="3"/>
        <v>1.9375305948069396E-5</v>
      </c>
      <c r="BJ8">
        <f t="shared" si="3"/>
        <v>1.9375305948069396E-5</v>
      </c>
      <c r="BK8">
        <f t="shared" si="3"/>
        <v>1.9375305948069396E-5</v>
      </c>
      <c r="BL8">
        <f t="shared" si="3"/>
        <v>1.9375305948069396E-5</v>
      </c>
      <c r="BM8">
        <f t="shared" si="3"/>
        <v>1.9375305948069396E-5</v>
      </c>
      <c r="BN8">
        <f t="shared" si="3"/>
        <v>1.9375305948069396E-5</v>
      </c>
      <c r="BO8">
        <f t="shared" si="3"/>
        <v>1.9375305948069396E-5</v>
      </c>
      <c r="BP8">
        <f t="shared" si="3"/>
        <v>1.9375305948069396E-5</v>
      </c>
      <c r="BQ8">
        <f t="shared" si="3"/>
        <v>1.9375305948069396E-5</v>
      </c>
      <c r="BR8">
        <f t="shared" si="3"/>
        <v>1.9375305948069396E-5</v>
      </c>
      <c r="BS8">
        <f t="shared" si="3"/>
        <v>1.9375305948069396E-5</v>
      </c>
      <c r="BT8">
        <f t="shared" si="3"/>
        <v>1.9375305948069396E-5</v>
      </c>
      <c r="BU8">
        <f t="shared" si="3"/>
        <v>1.9375305948069396E-5</v>
      </c>
      <c r="BV8">
        <f t="shared" si="3"/>
        <v>1.9375305948069396E-5</v>
      </c>
      <c r="BW8">
        <f t="shared" si="3"/>
        <v>1.9375305948069396E-5</v>
      </c>
      <c r="BX8">
        <f t="shared" si="3"/>
        <v>1.9375305948069396E-5</v>
      </c>
      <c r="BY8">
        <f t="shared" si="3"/>
        <v>1.9375305948069396E-5</v>
      </c>
      <c r="BZ8">
        <f t="shared" si="3"/>
        <v>1.9375305948069396E-5</v>
      </c>
      <c r="CA8">
        <f t="shared" si="3"/>
        <v>1.9375305948069396E-5</v>
      </c>
      <c r="CB8">
        <f t="shared" si="3"/>
        <v>1.9375305948069396E-5</v>
      </c>
      <c r="CC8">
        <f t="shared" si="3"/>
        <v>1.9375305948069396E-5</v>
      </c>
      <c r="CD8">
        <f t="shared" si="3"/>
        <v>1.9375305948069396E-5</v>
      </c>
    </row>
    <row r="9" spans="1:82">
      <c r="A9" s="16" t="s">
        <v>332</v>
      </c>
      <c r="B9">
        <f t="shared" si="1"/>
        <v>1.78282663532704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G9">
        <f t="shared" si="2"/>
        <v>1.9375305948069396E-5</v>
      </c>
      <c r="AH9">
        <f t="shared" si="3"/>
        <v>1.9375305948069396E-5</v>
      </c>
      <c r="AI9">
        <f t="shared" si="3"/>
        <v>1.9375305948069396E-5</v>
      </c>
      <c r="AJ9">
        <f t="shared" si="3"/>
        <v>1.9375305948069396E-5</v>
      </c>
      <c r="AK9">
        <f t="shared" si="3"/>
        <v>1.9375305948069396E-5</v>
      </c>
      <c r="AL9">
        <f t="shared" si="3"/>
        <v>1.9375305948069396E-5</v>
      </c>
      <c r="AM9">
        <f t="shared" si="3"/>
        <v>1.9375305948069396E-5</v>
      </c>
      <c r="AN9">
        <f t="shared" si="3"/>
        <v>1.9375305948069396E-5</v>
      </c>
      <c r="AO9">
        <f t="shared" si="3"/>
        <v>1.9375305948069396E-5</v>
      </c>
      <c r="AP9">
        <f t="shared" si="3"/>
        <v>1.9375305948069396E-5</v>
      </c>
      <c r="AQ9">
        <f t="shared" si="3"/>
        <v>1.9375305948069396E-5</v>
      </c>
      <c r="AR9">
        <f t="shared" si="3"/>
        <v>1.9375305948069396E-5</v>
      </c>
      <c r="AS9">
        <f t="shared" si="3"/>
        <v>1.9375305948069396E-5</v>
      </c>
      <c r="AT9">
        <f t="shared" si="3"/>
        <v>1.9375305948069396E-5</v>
      </c>
      <c r="AU9">
        <f t="shared" si="3"/>
        <v>1.9375305948069396E-5</v>
      </c>
      <c r="AV9">
        <f t="shared" si="3"/>
        <v>1.9375305948069396E-5</v>
      </c>
      <c r="AW9">
        <f t="shared" si="3"/>
        <v>1.9375305948069396E-5</v>
      </c>
      <c r="AX9">
        <f t="shared" si="3"/>
        <v>1.9375305948069396E-5</v>
      </c>
      <c r="AY9">
        <f t="shared" si="3"/>
        <v>1.9375305948069396E-5</v>
      </c>
      <c r="AZ9">
        <f t="shared" si="3"/>
        <v>1.9375305948069396E-5</v>
      </c>
      <c r="BA9">
        <f t="shared" si="3"/>
        <v>1.9375305948069396E-5</v>
      </c>
      <c r="BB9">
        <f t="shared" si="3"/>
        <v>1.9375305948069396E-5</v>
      </c>
      <c r="BC9">
        <f t="shared" si="3"/>
        <v>1.9375305948069396E-5</v>
      </c>
      <c r="BD9">
        <f t="shared" si="3"/>
        <v>1.9375305948069396E-5</v>
      </c>
      <c r="BE9">
        <f t="shared" si="3"/>
        <v>1.9375305948069396E-5</v>
      </c>
      <c r="BF9">
        <f t="shared" si="3"/>
        <v>1.9375305948069396E-5</v>
      </c>
      <c r="BG9">
        <f t="shared" si="3"/>
        <v>1.9375305948069396E-5</v>
      </c>
      <c r="BH9">
        <f t="shared" si="3"/>
        <v>1.9375305948069396E-5</v>
      </c>
      <c r="BI9">
        <f t="shared" si="3"/>
        <v>1.9375305948069396E-5</v>
      </c>
      <c r="BJ9">
        <f t="shared" si="3"/>
        <v>1.9375305948069396E-5</v>
      </c>
      <c r="BK9">
        <f t="shared" si="3"/>
        <v>1.9375305948069396E-5</v>
      </c>
      <c r="BL9">
        <f t="shared" si="3"/>
        <v>1.9375305948069396E-5</v>
      </c>
      <c r="BM9">
        <f t="shared" si="3"/>
        <v>1.9375305948069396E-5</v>
      </c>
      <c r="BN9">
        <f t="shared" si="3"/>
        <v>1.9375305948069396E-5</v>
      </c>
      <c r="BO9">
        <f t="shared" si="3"/>
        <v>1.9375305948069396E-5</v>
      </c>
      <c r="BP9">
        <f t="shared" si="3"/>
        <v>1.9375305948069396E-5</v>
      </c>
      <c r="BQ9">
        <f t="shared" si="3"/>
        <v>1.9375305948069396E-5</v>
      </c>
      <c r="BR9">
        <f t="shared" si="3"/>
        <v>1.9375305948069396E-5</v>
      </c>
      <c r="BS9">
        <f t="shared" si="3"/>
        <v>1.9375305948069396E-5</v>
      </c>
      <c r="BT9">
        <f t="shared" si="3"/>
        <v>1.9375305948069396E-5</v>
      </c>
      <c r="BU9">
        <f t="shared" si="3"/>
        <v>1.9375305948069396E-5</v>
      </c>
      <c r="BV9">
        <f t="shared" si="3"/>
        <v>1.9375305948069396E-5</v>
      </c>
      <c r="BW9">
        <f t="shared" si="3"/>
        <v>1.9375305948069396E-5</v>
      </c>
      <c r="BX9">
        <f t="shared" si="3"/>
        <v>1.9375305948069396E-5</v>
      </c>
      <c r="BY9">
        <f t="shared" si="3"/>
        <v>1.9375305948069396E-5</v>
      </c>
      <c r="BZ9">
        <f t="shared" si="3"/>
        <v>1.9375305948069396E-5</v>
      </c>
      <c r="CA9">
        <f t="shared" si="3"/>
        <v>1.9375305948069396E-5</v>
      </c>
      <c r="CB9">
        <f t="shared" si="3"/>
        <v>1.9375305948069396E-5</v>
      </c>
      <c r="CC9">
        <f t="shared" si="3"/>
        <v>1.9375305948069396E-5</v>
      </c>
      <c r="CD9">
        <f t="shared" si="3"/>
        <v>1.937530594806939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799793642480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G2">
        <f>AF2</f>
        <v>2.0671940066098894E-5</v>
      </c>
      <c r="AH2">
        <f t="shared" ref="AH2:CD7" si="0">AG2</f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  <c r="CD2">
        <f t="shared" si="0"/>
        <v>2.0671940066098894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7831059742560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G4">
        <f t="shared" si="2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  <c r="CD4">
        <f t="shared" si="0"/>
        <v>1.7676842182311778E-5</v>
      </c>
    </row>
    <row r="5" spans="1:82">
      <c r="A5" s="16" t="s">
        <v>328</v>
      </c>
      <c r="B5">
        <f t="shared" si="1"/>
        <v>1.247831059742560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G5">
        <f t="shared" si="2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  <c r="CD5">
        <f t="shared" si="0"/>
        <v>1.4289558357898325E-5</v>
      </c>
    </row>
    <row r="6" spans="1:82">
      <c r="A6" s="16" t="s">
        <v>329</v>
      </c>
      <c r="B6">
        <f t="shared" si="1"/>
        <v>1.08843927446497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G6">
        <f t="shared" si="2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  <c r="CD6">
        <f t="shared" si="0"/>
        <v>1.2514365422916719E-5</v>
      </c>
    </row>
    <row r="7" spans="1:82">
      <c r="A7" s="16" t="s">
        <v>330</v>
      </c>
      <c r="B7">
        <f t="shared" si="1"/>
        <v>1.08843927446497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G7">
        <f t="shared" si="2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si="0"/>
        <v>1.3643540387410178E-5</v>
      </c>
      <c r="BG7">
        <f t="shared" ref="AH7:CD9" si="3">BF7</f>
        <v>1.3643540387410178E-5</v>
      </c>
      <c r="BH7">
        <f t="shared" si="3"/>
        <v>1.3643540387410178E-5</v>
      </c>
      <c r="BI7">
        <f t="shared" si="3"/>
        <v>1.3643540387410178E-5</v>
      </c>
      <c r="BJ7">
        <f t="shared" si="3"/>
        <v>1.3643540387410178E-5</v>
      </c>
      <c r="BK7">
        <f t="shared" si="3"/>
        <v>1.3643540387410178E-5</v>
      </c>
      <c r="BL7">
        <f t="shared" si="3"/>
        <v>1.3643540387410178E-5</v>
      </c>
      <c r="BM7">
        <f t="shared" si="3"/>
        <v>1.3643540387410178E-5</v>
      </c>
      <c r="BN7">
        <f t="shared" si="3"/>
        <v>1.3643540387410178E-5</v>
      </c>
      <c r="BO7">
        <f t="shared" si="3"/>
        <v>1.3643540387410178E-5</v>
      </c>
      <c r="BP7">
        <f t="shared" si="3"/>
        <v>1.3643540387410178E-5</v>
      </c>
      <c r="BQ7">
        <f t="shared" si="3"/>
        <v>1.3643540387410178E-5</v>
      </c>
      <c r="BR7">
        <f t="shared" si="3"/>
        <v>1.3643540387410178E-5</v>
      </c>
      <c r="BS7">
        <f t="shared" si="3"/>
        <v>1.3643540387410178E-5</v>
      </c>
      <c r="BT7">
        <f t="shared" si="3"/>
        <v>1.3643540387410178E-5</v>
      </c>
      <c r="BU7">
        <f t="shared" si="3"/>
        <v>1.3643540387410178E-5</v>
      </c>
      <c r="BV7">
        <f t="shared" si="3"/>
        <v>1.3643540387410178E-5</v>
      </c>
      <c r="BW7">
        <f t="shared" si="3"/>
        <v>1.3643540387410178E-5</v>
      </c>
      <c r="BX7">
        <f t="shared" si="3"/>
        <v>1.3643540387410178E-5</v>
      </c>
      <c r="BY7">
        <f t="shared" si="3"/>
        <v>1.3643540387410178E-5</v>
      </c>
      <c r="BZ7">
        <f t="shared" si="3"/>
        <v>1.3643540387410178E-5</v>
      </c>
      <c r="CA7">
        <f t="shared" si="3"/>
        <v>1.3643540387410178E-5</v>
      </c>
      <c r="CB7">
        <f t="shared" si="3"/>
        <v>1.3643540387410178E-5</v>
      </c>
      <c r="CC7">
        <f t="shared" si="3"/>
        <v>1.3643540387410178E-5</v>
      </c>
      <c r="CD7">
        <f t="shared" si="3"/>
        <v>1.3643540387410178E-5</v>
      </c>
    </row>
    <row r="8" spans="1:82">
      <c r="A8" s="16" t="s">
        <v>331</v>
      </c>
      <c r="B8">
        <f t="shared" si="1"/>
        <v>1.08843927446497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G8">
        <f t="shared" si="2"/>
        <v>1.3643540387410178E-5</v>
      </c>
      <c r="AH8">
        <f t="shared" si="3"/>
        <v>1.3643540387410178E-5</v>
      </c>
      <c r="AI8">
        <f t="shared" si="3"/>
        <v>1.3643540387410178E-5</v>
      </c>
      <c r="AJ8">
        <f t="shared" si="3"/>
        <v>1.3643540387410178E-5</v>
      </c>
      <c r="AK8">
        <f t="shared" si="3"/>
        <v>1.3643540387410178E-5</v>
      </c>
      <c r="AL8">
        <f t="shared" si="3"/>
        <v>1.3643540387410178E-5</v>
      </c>
      <c r="AM8">
        <f t="shared" si="3"/>
        <v>1.3643540387410178E-5</v>
      </c>
      <c r="AN8">
        <f t="shared" si="3"/>
        <v>1.3643540387410178E-5</v>
      </c>
      <c r="AO8">
        <f t="shared" si="3"/>
        <v>1.3643540387410178E-5</v>
      </c>
      <c r="AP8">
        <f t="shared" si="3"/>
        <v>1.3643540387410178E-5</v>
      </c>
      <c r="AQ8">
        <f t="shared" si="3"/>
        <v>1.3643540387410178E-5</v>
      </c>
      <c r="AR8">
        <f t="shared" si="3"/>
        <v>1.3643540387410178E-5</v>
      </c>
      <c r="AS8">
        <f t="shared" si="3"/>
        <v>1.3643540387410178E-5</v>
      </c>
      <c r="AT8">
        <f t="shared" si="3"/>
        <v>1.3643540387410178E-5</v>
      </c>
      <c r="AU8">
        <f t="shared" si="3"/>
        <v>1.3643540387410178E-5</v>
      </c>
      <c r="AV8">
        <f t="shared" si="3"/>
        <v>1.3643540387410178E-5</v>
      </c>
      <c r="AW8">
        <f t="shared" si="3"/>
        <v>1.3643540387410178E-5</v>
      </c>
      <c r="AX8">
        <f t="shared" si="3"/>
        <v>1.3643540387410178E-5</v>
      </c>
      <c r="AY8">
        <f t="shared" si="3"/>
        <v>1.3643540387410178E-5</v>
      </c>
      <c r="AZ8">
        <f t="shared" si="3"/>
        <v>1.3643540387410178E-5</v>
      </c>
      <c r="BA8">
        <f t="shared" si="3"/>
        <v>1.3643540387410178E-5</v>
      </c>
      <c r="BB8">
        <f t="shared" si="3"/>
        <v>1.3643540387410178E-5</v>
      </c>
      <c r="BC8">
        <f t="shared" si="3"/>
        <v>1.3643540387410178E-5</v>
      </c>
      <c r="BD8">
        <f t="shared" si="3"/>
        <v>1.3643540387410178E-5</v>
      </c>
      <c r="BE8">
        <f t="shared" si="3"/>
        <v>1.3643540387410178E-5</v>
      </c>
      <c r="BF8">
        <f t="shared" si="3"/>
        <v>1.3643540387410178E-5</v>
      </c>
      <c r="BG8">
        <f t="shared" si="3"/>
        <v>1.3643540387410178E-5</v>
      </c>
      <c r="BH8">
        <f t="shared" si="3"/>
        <v>1.3643540387410178E-5</v>
      </c>
      <c r="BI8">
        <f t="shared" si="3"/>
        <v>1.3643540387410178E-5</v>
      </c>
      <c r="BJ8">
        <f t="shared" si="3"/>
        <v>1.3643540387410178E-5</v>
      </c>
      <c r="BK8">
        <f t="shared" si="3"/>
        <v>1.3643540387410178E-5</v>
      </c>
      <c r="BL8">
        <f t="shared" si="3"/>
        <v>1.3643540387410178E-5</v>
      </c>
      <c r="BM8">
        <f t="shared" si="3"/>
        <v>1.3643540387410178E-5</v>
      </c>
      <c r="BN8">
        <f t="shared" si="3"/>
        <v>1.3643540387410178E-5</v>
      </c>
      <c r="BO8">
        <f t="shared" si="3"/>
        <v>1.3643540387410178E-5</v>
      </c>
      <c r="BP8">
        <f t="shared" si="3"/>
        <v>1.3643540387410178E-5</v>
      </c>
      <c r="BQ8">
        <f t="shared" si="3"/>
        <v>1.3643540387410178E-5</v>
      </c>
      <c r="BR8">
        <f t="shared" si="3"/>
        <v>1.3643540387410178E-5</v>
      </c>
      <c r="BS8">
        <f t="shared" si="3"/>
        <v>1.3643540387410178E-5</v>
      </c>
      <c r="BT8">
        <f t="shared" si="3"/>
        <v>1.3643540387410178E-5</v>
      </c>
      <c r="BU8">
        <f t="shared" si="3"/>
        <v>1.3643540387410178E-5</v>
      </c>
      <c r="BV8">
        <f t="shared" si="3"/>
        <v>1.3643540387410178E-5</v>
      </c>
      <c r="BW8">
        <f t="shared" si="3"/>
        <v>1.3643540387410178E-5</v>
      </c>
      <c r="BX8">
        <f t="shared" si="3"/>
        <v>1.3643540387410178E-5</v>
      </c>
      <c r="BY8">
        <f t="shared" si="3"/>
        <v>1.3643540387410178E-5</v>
      </c>
      <c r="BZ8">
        <f t="shared" si="3"/>
        <v>1.3643540387410178E-5</v>
      </c>
      <c r="CA8">
        <f t="shared" si="3"/>
        <v>1.3643540387410178E-5</v>
      </c>
      <c r="CB8">
        <f t="shared" si="3"/>
        <v>1.3643540387410178E-5</v>
      </c>
      <c r="CC8">
        <f t="shared" si="3"/>
        <v>1.3643540387410178E-5</v>
      </c>
      <c r="CD8">
        <f t="shared" si="3"/>
        <v>1.3643540387410178E-5</v>
      </c>
    </row>
    <row r="9" spans="1:82">
      <c r="A9" s="16" t="s">
        <v>332</v>
      </c>
      <c r="B9">
        <f t="shared" si="1"/>
        <v>1.08843927446497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G9">
        <f t="shared" si="2"/>
        <v>1.3643540387410178E-5</v>
      </c>
      <c r="AH9">
        <f t="shared" si="3"/>
        <v>1.3643540387410178E-5</v>
      </c>
      <c r="AI9">
        <f t="shared" si="3"/>
        <v>1.3643540387410178E-5</v>
      </c>
      <c r="AJ9">
        <f t="shared" si="3"/>
        <v>1.3643540387410178E-5</v>
      </c>
      <c r="AK9">
        <f t="shared" si="3"/>
        <v>1.3643540387410178E-5</v>
      </c>
      <c r="AL9">
        <f t="shared" si="3"/>
        <v>1.3643540387410178E-5</v>
      </c>
      <c r="AM9">
        <f t="shared" si="3"/>
        <v>1.3643540387410178E-5</v>
      </c>
      <c r="AN9">
        <f t="shared" si="3"/>
        <v>1.3643540387410178E-5</v>
      </c>
      <c r="AO9">
        <f t="shared" si="3"/>
        <v>1.3643540387410178E-5</v>
      </c>
      <c r="AP9">
        <f t="shared" si="3"/>
        <v>1.3643540387410178E-5</v>
      </c>
      <c r="AQ9">
        <f t="shared" si="3"/>
        <v>1.3643540387410178E-5</v>
      </c>
      <c r="AR9">
        <f t="shared" si="3"/>
        <v>1.3643540387410178E-5</v>
      </c>
      <c r="AS9">
        <f t="shared" si="3"/>
        <v>1.3643540387410178E-5</v>
      </c>
      <c r="AT9">
        <f t="shared" si="3"/>
        <v>1.3643540387410178E-5</v>
      </c>
      <c r="AU9">
        <f t="shared" si="3"/>
        <v>1.3643540387410178E-5</v>
      </c>
      <c r="AV9">
        <f t="shared" si="3"/>
        <v>1.3643540387410178E-5</v>
      </c>
      <c r="AW9">
        <f t="shared" si="3"/>
        <v>1.3643540387410178E-5</v>
      </c>
      <c r="AX9">
        <f t="shared" si="3"/>
        <v>1.3643540387410178E-5</v>
      </c>
      <c r="AY9">
        <f t="shared" si="3"/>
        <v>1.3643540387410178E-5</v>
      </c>
      <c r="AZ9">
        <f t="shared" si="3"/>
        <v>1.3643540387410178E-5</v>
      </c>
      <c r="BA9">
        <f t="shared" si="3"/>
        <v>1.3643540387410178E-5</v>
      </c>
      <c r="BB9">
        <f t="shared" si="3"/>
        <v>1.3643540387410178E-5</v>
      </c>
      <c r="BC9">
        <f t="shared" si="3"/>
        <v>1.3643540387410178E-5</v>
      </c>
      <c r="BD9">
        <f t="shared" si="3"/>
        <v>1.3643540387410178E-5</v>
      </c>
      <c r="BE9">
        <f t="shared" si="3"/>
        <v>1.3643540387410178E-5</v>
      </c>
      <c r="BF9">
        <f t="shared" si="3"/>
        <v>1.3643540387410178E-5</v>
      </c>
      <c r="BG9">
        <f t="shared" si="3"/>
        <v>1.3643540387410178E-5</v>
      </c>
      <c r="BH9">
        <f t="shared" si="3"/>
        <v>1.3643540387410178E-5</v>
      </c>
      <c r="BI9">
        <f t="shared" si="3"/>
        <v>1.3643540387410178E-5</v>
      </c>
      <c r="BJ9">
        <f t="shared" si="3"/>
        <v>1.3643540387410178E-5</v>
      </c>
      <c r="BK9">
        <f t="shared" si="3"/>
        <v>1.3643540387410178E-5</v>
      </c>
      <c r="BL9">
        <f t="shared" si="3"/>
        <v>1.3643540387410178E-5</v>
      </c>
      <c r="BM9">
        <f t="shared" si="3"/>
        <v>1.3643540387410178E-5</v>
      </c>
      <c r="BN9">
        <f t="shared" si="3"/>
        <v>1.3643540387410178E-5</v>
      </c>
      <c r="BO9">
        <f t="shared" si="3"/>
        <v>1.3643540387410178E-5</v>
      </c>
      <c r="BP9">
        <f t="shared" si="3"/>
        <v>1.3643540387410178E-5</v>
      </c>
      <c r="BQ9">
        <f t="shared" si="3"/>
        <v>1.3643540387410178E-5</v>
      </c>
      <c r="BR9">
        <f t="shared" si="3"/>
        <v>1.3643540387410178E-5</v>
      </c>
      <c r="BS9">
        <f t="shared" si="3"/>
        <v>1.3643540387410178E-5</v>
      </c>
      <c r="BT9">
        <f t="shared" si="3"/>
        <v>1.3643540387410178E-5</v>
      </c>
      <c r="BU9">
        <f t="shared" si="3"/>
        <v>1.3643540387410178E-5</v>
      </c>
      <c r="BV9">
        <f t="shared" si="3"/>
        <v>1.3643540387410178E-5</v>
      </c>
      <c r="BW9">
        <f t="shared" si="3"/>
        <v>1.3643540387410178E-5</v>
      </c>
      <c r="BX9">
        <f t="shared" si="3"/>
        <v>1.3643540387410178E-5</v>
      </c>
      <c r="BY9">
        <f t="shared" si="3"/>
        <v>1.3643540387410178E-5</v>
      </c>
      <c r="BZ9">
        <f t="shared" si="3"/>
        <v>1.3643540387410178E-5</v>
      </c>
      <c r="CA9">
        <f t="shared" si="3"/>
        <v>1.3643540387410178E-5</v>
      </c>
      <c r="CB9">
        <f t="shared" si="3"/>
        <v>1.3643540387410178E-5</v>
      </c>
      <c r="CC9">
        <f t="shared" si="3"/>
        <v>1.3643540387410178E-5</v>
      </c>
      <c r="CD9">
        <f t="shared" si="3"/>
        <v>1.364354038741017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6925306032735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G2">
        <f>AF2</f>
        <v>1.8599188112702237E-5</v>
      </c>
      <c r="AH2">
        <f t="shared" ref="AH2:CD7" si="0">AG2</f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  <c r="CD2">
        <f t="shared" si="0"/>
        <v>1.859918811270223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6023528448414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G4">
        <f t="shared" si="2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  <c r="CD4">
        <f t="shared" si="0"/>
        <v>2.9834875129590616E-5</v>
      </c>
    </row>
    <row r="5" spans="1:82">
      <c r="A5" s="16" t="s">
        <v>328</v>
      </c>
      <c r="B5">
        <f t="shared" si="1"/>
        <v>1.936023528448414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G5">
        <f t="shared" si="2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  <c r="CD5">
        <f t="shared" si="0"/>
        <v>2.9834875129590616E-5</v>
      </c>
    </row>
    <row r="6" spans="1:82">
      <c r="A6" s="16" t="s">
        <v>329</v>
      </c>
      <c r="B6">
        <f t="shared" si="1"/>
        <v>1.40464685787427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G6">
        <f t="shared" si="2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  <c r="CD6">
        <f t="shared" si="0"/>
        <v>2.1646154083383831E-5</v>
      </c>
    </row>
    <row r="7" spans="1:82">
      <c r="A7" s="16" t="s">
        <v>330</v>
      </c>
      <c r="B7">
        <f t="shared" si="1"/>
        <v>1.40464685787427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G7">
        <f t="shared" si="2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si="0"/>
        <v>2.1646154083383831E-5</v>
      </c>
      <c r="BG7">
        <f t="shared" ref="AH7:CD9" si="3">BF7</f>
        <v>2.1646154083383831E-5</v>
      </c>
      <c r="BH7">
        <f t="shared" si="3"/>
        <v>2.1646154083383831E-5</v>
      </c>
      <c r="BI7">
        <f t="shared" si="3"/>
        <v>2.1646154083383831E-5</v>
      </c>
      <c r="BJ7">
        <f t="shared" si="3"/>
        <v>2.1646154083383831E-5</v>
      </c>
      <c r="BK7">
        <f t="shared" si="3"/>
        <v>2.1646154083383831E-5</v>
      </c>
      <c r="BL7">
        <f t="shared" si="3"/>
        <v>2.1646154083383831E-5</v>
      </c>
      <c r="BM7">
        <f t="shared" si="3"/>
        <v>2.1646154083383831E-5</v>
      </c>
      <c r="BN7">
        <f t="shared" si="3"/>
        <v>2.1646154083383831E-5</v>
      </c>
      <c r="BO7">
        <f t="shared" si="3"/>
        <v>2.1646154083383831E-5</v>
      </c>
      <c r="BP7">
        <f t="shared" si="3"/>
        <v>2.1646154083383831E-5</v>
      </c>
      <c r="BQ7">
        <f t="shared" si="3"/>
        <v>2.1646154083383831E-5</v>
      </c>
      <c r="BR7">
        <f t="shared" si="3"/>
        <v>2.1646154083383831E-5</v>
      </c>
      <c r="BS7">
        <f t="shared" si="3"/>
        <v>2.1646154083383831E-5</v>
      </c>
      <c r="BT7">
        <f t="shared" si="3"/>
        <v>2.1646154083383831E-5</v>
      </c>
      <c r="BU7">
        <f t="shared" si="3"/>
        <v>2.1646154083383831E-5</v>
      </c>
      <c r="BV7">
        <f t="shared" si="3"/>
        <v>2.1646154083383831E-5</v>
      </c>
      <c r="BW7">
        <f t="shared" si="3"/>
        <v>2.1646154083383831E-5</v>
      </c>
      <c r="BX7">
        <f t="shared" si="3"/>
        <v>2.1646154083383831E-5</v>
      </c>
      <c r="BY7">
        <f t="shared" si="3"/>
        <v>2.1646154083383831E-5</v>
      </c>
      <c r="BZ7">
        <f t="shared" si="3"/>
        <v>2.1646154083383831E-5</v>
      </c>
      <c r="CA7">
        <f t="shared" si="3"/>
        <v>2.1646154083383831E-5</v>
      </c>
      <c r="CB7">
        <f t="shared" si="3"/>
        <v>2.1646154083383831E-5</v>
      </c>
      <c r="CC7">
        <f t="shared" si="3"/>
        <v>2.1646154083383831E-5</v>
      </c>
      <c r="CD7">
        <f t="shared" si="3"/>
        <v>2.1646154083383831E-5</v>
      </c>
    </row>
    <row r="8" spans="1:82">
      <c r="A8" s="16" t="s">
        <v>331</v>
      </c>
      <c r="B8">
        <f t="shared" si="1"/>
        <v>1.40464685787427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G8">
        <f t="shared" si="2"/>
        <v>2.1646154083383831E-5</v>
      </c>
      <c r="AH8">
        <f t="shared" si="3"/>
        <v>2.1646154083383831E-5</v>
      </c>
      <c r="AI8">
        <f t="shared" si="3"/>
        <v>2.1646154083383831E-5</v>
      </c>
      <c r="AJ8">
        <f t="shared" si="3"/>
        <v>2.1646154083383831E-5</v>
      </c>
      <c r="AK8">
        <f t="shared" si="3"/>
        <v>2.1646154083383831E-5</v>
      </c>
      <c r="AL8">
        <f t="shared" si="3"/>
        <v>2.1646154083383831E-5</v>
      </c>
      <c r="AM8">
        <f t="shared" si="3"/>
        <v>2.1646154083383831E-5</v>
      </c>
      <c r="AN8">
        <f t="shared" si="3"/>
        <v>2.1646154083383831E-5</v>
      </c>
      <c r="AO8">
        <f t="shared" si="3"/>
        <v>2.1646154083383831E-5</v>
      </c>
      <c r="AP8">
        <f t="shared" si="3"/>
        <v>2.1646154083383831E-5</v>
      </c>
      <c r="AQ8">
        <f t="shared" si="3"/>
        <v>2.1646154083383831E-5</v>
      </c>
      <c r="AR8">
        <f t="shared" si="3"/>
        <v>2.1646154083383831E-5</v>
      </c>
      <c r="AS8">
        <f t="shared" si="3"/>
        <v>2.1646154083383831E-5</v>
      </c>
      <c r="AT8">
        <f t="shared" si="3"/>
        <v>2.1646154083383831E-5</v>
      </c>
      <c r="AU8">
        <f t="shared" si="3"/>
        <v>2.1646154083383831E-5</v>
      </c>
      <c r="AV8">
        <f t="shared" si="3"/>
        <v>2.1646154083383831E-5</v>
      </c>
      <c r="AW8">
        <f t="shared" si="3"/>
        <v>2.1646154083383831E-5</v>
      </c>
      <c r="AX8">
        <f t="shared" si="3"/>
        <v>2.1646154083383831E-5</v>
      </c>
      <c r="AY8">
        <f t="shared" si="3"/>
        <v>2.1646154083383831E-5</v>
      </c>
      <c r="AZ8">
        <f t="shared" si="3"/>
        <v>2.1646154083383831E-5</v>
      </c>
      <c r="BA8">
        <f t="shared" si="3"/>
        <v>2.1646154083383831E-5</v>
      </c>
      <c r="BB8">
        <f t="shared" si="3"/>
        <v>2.1646154083383831E-5</v>
      </c>
      <c r="BC8">
        <f t="shared" si="3"/>
        <v>2.1646154083383831E-5</v>
      </c>
      <c r="BD8">
        <f t="shared" si="3"/>
        <v>2.1646154083383831E-5</v>
      </c>
      <c r="BE8">
        <f t="shared" si="3"/>
        <v>2.1646154083383831E-5</v>
      </c>
      <c r="BF8">
        <f t="shared" si="3"/>
        <v>2.1646154083383831E-5</v>
      </c>
      <c r="BG8">
        <f t="shared" si="3"/>
        <v>2.1646154083383831E-5</v>
      </c>
      <c r="BH8">
        <f t="shared" si="3"/>
        <v>2.1646154083383831E-5</v>
      </c>
      <c r="BI8">
        <f t="shared" si="3"/>
        <v>2.1646154083383831E-5</v>
      </c>
      <c r="BJ8">
        <f t="shared" si="3"/>
        <v>2.1646154083383831E-5</v>
      </c>
      <c r="BK8">
        <f t="shared" si="3"/>
        <v>2.1646154083383831E-5</v>
      </c>
      <c r="BL8">
        <f t="shared" si="3"/>
        <v>2.1646154083383831E-5</v>
      </c>
      <c r="BM8">
        <f t="shared" si="3"/>
        <v>2.1646154083383831E-5</v>
      </c>
      <c r="BN8">
        <f t="shared" si="3"/>
        <v>2.1646154083383831E-5</v>
      </c>
      <c r="BO8">
        <f t="shared" si="3"/>
        <v>2.1646154083383831E-5</v>
      </c>
      <c r="BP8">
        <f t="shared" si="3"/>
        <v>2.1646154083383831E-5</v>
      </c>
      <c r="BQ8">
        <f t="shared" si="3"/>
        <v>2.1646154083383831E-5</v>
      </c>
      <c r="BR8">
        <f t="shared" si="3"/>
        <v>2.1646154083383831E-5</v>
      </c>
      <c r="BS8">
        <f t="shared" si="3"/>
        <v>2.1646154083383831E-5</v>
      </c>
      <c r="BT8">
        <f t="shared" si="3"/>
        <v>2.1646154083383831E-5</v>
      </c>
      <c r="BU8">
        <f t="shared" si="3"/>
        <v>2.1646154083383831E-5</v>
      </c>
      <c r="BV8">
        <f t="shared" si="3"/>
        <v>2.1646154083383831E-5</v>
      </c>
      <c r="BW8">
        <f t="shared" si="3"/>
        <v>2.1646154083383831E-5</v>
      </c>
      <c r="BX8">
        <f t="shared" si="3"/>
        <v>2.1646154083383831E-5</v>
      </c>
      <c r="BY8">
        <f t="shared" si="3"/>
        <v>2.1646154083383831E-5</v>
      </c>
      <c r="BZ8">
        <f t="shared" si="3"/>
        <v>2.1646154083383831E-5</v>
      </c>
      <c r="CA8">
        <f t="shared" si="3"/>
        <v>2.1646154083383831E-5</v>
      </c>
      <c r="CB8">
        <f t="shared" si="3"/>
        <v>2.1646154083383831E-5</v>
      </c>
      <c r="CC8">
        <f t="shared" si="3"/>
        <v>2.1646154083383831E-5</v>
      </c>
      <c r="CD8">
        <f t="shared" si="3"/>
        <v>2.1646154083383831E-5</v>
      </c>
    </row>
    <row r="9" spans="1:82">
      <c r="A9" s="16" t="s">
        <v>332</v>
      </c>
      <c r="B9">
        <f t="shared" si="1"/>
        <v>1.40464685787427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G9">
        <f t="shared" si="2"/>
        <v>2.1646154083383831E-5</v>
      </c>
      <c r="AH9">
        <f t="shared" si="3"/>
        <v>2.1646154083383831E-5</v>
      </c>
      <c r="AI9">
        <f t="shared" si="3"/>
        <v>2.1646154083383831E-5</v>
      </c>
      <c r="AJ9">
        <f t="shared" si="3"/>
        <v>2.1646154083383831E-5</v>
      </c>
      <c r="AK9">
        <f t="shared" si="3"/>
        <v>2.1646154083383831E-5</v>
      </c>
      <c r="AL9">
        <f t="shared" si="3"/>
        <v>2.1646154083383831E-5</v>
      </c>
      <c r="AM9">
        <f t="shared" si="3"/>
        <v>2.1646154083383831E-5</v>
      </c>
      <c r="AN9">
        <f t="shared" si="3"/>
        <v>2.1646154083383831E-5</v>
      </c>
      <c r="AO9">
        <f t="shared" si="3"/>
        <v>2.1646154083383831E-5</v>
      </c>
      <c r="AP9">
        <f t="shared" si="3"/>
        <v>2.1646154083383831E-5</v>
      </c>
      <c r="AQ9">
        <f t="shared" si="3"/>
        <v>2.1646154083383831E-5</v>
      </c>
      <c r="AR9">
        <f t="shared" si="3"/>
        <v>2.1646154083383831E-5</v>
      </c>
      <c r="AS9">
        <f t="shared" si="3"/>
        <v>2.1646154083383831E-5</v>
      </c>
      <c r="AT9">
        <f t="shared" si="3"/>
        <v>2.1646154083383831E-5</v>
      </c>
      <c r="AU9">
        <f t="shared" si="3"/>
        <v>2.1646154083383831E-5</v>
      </c>
      <c r="AV9">
        <f t="shared" si="3"/>
        <v>2.1646154083383831E-5</v>
      </c>
      <c r="AW9">
        <f t="shared" si="3"/>
        <v>2.1646154083383831E-5</v>
      </c>
      <c r="AX9">
        <f t="shared" si="3"/>
        <v>2.1646154083383831E-5</v>
      </c>
      <c r="AY9">
        <f t="shared" si="3"/>
        <v>2.1646154083383831E-5</v>
      </c>
      <c r="AZ9">
        <f t="shared" si="3"/>
        <v>2.1646154083383831E-5</v>
      </c>
      <c r="BA9">
        <f t="shared" si="3"/>
        <v>2.1646154083383831E-5</v>
      </c>
      <c r="BB9">
        <f t="shared" si="3"/>
        <v>2.1646154083383831E-5</v>
      </c>
      <c r="BC9">
        <f t="shared" si="3"/>
        <v>2.1646154083383831E-5</v>
      </c>
      <c r="BD9">
        <f t="shared" si="3"/>
        <v>2.1646154083383831E-5</v>
      </c>
      <c r="BE9">
        <f t="shared" si="3"/>
        <v>2.1646154083383831E-5</v>
      </c>
      <c r="BF9">
        <f t="shared" si="3"/>
        <v>2.1646154083383831E-5</v>
      </c>
      <c r="BG9">
        <f t="shared" si="3"/>
        <v>2.1646154083383831E-5</v>
      </c>
      <c r="BH9">
        <f t="shared" si="3"/>
        <v>2.1646154083383831E-5</v>
      </c>
      <c r="BI9">
        <f t="shared" si="3"/>
        <v>2.1646154083383831E-5</v>
      </c>
      <c r="BJ9">
        <f t="shared" si="3"/>
        <v>2.1646154083383831E-5</v>
      </c>
      <c r="BK9">
        <f t="shared" si="3"/>
        <v>2.1646154083383831E-5</v>
      </c>
      <c r="BL9">
        <f t="shared" si="3"/>
        <v>2.1646154083383831E-5</v>
      </c>
      <c r="BM9">
        <f t="shared" si="3"/>
        <v>2.1646154083383831E-5</v>
      </c>
      <c r="BN9">
        <f t="shared" si="3"/>
        <v>2.1646154083383831E-5</v>
      </c>
      <c r="BO9">
        <f t="shared" si="3"/>
        <v>2.1646154083383831E-5</v>
      </c>
      <c r="BP9">
        <f t="shared" si="3"/>
        <v>2.1646154083383831E-5</v>
      </c>
      <c r="BQ9">
        <f t="shared" si="3"/>
        <v>2.1646154083383831E-5</v>
      </c>
      <c r="BR9">
        <f t="shared" si="3"/>
        <v>2.1646154083383831E-5</v>
      </c>
      <c r="BS9">
        <f t="shared" si="3"/>
        <v>2.1646154083383831E-5</v>
      </c>
      <c r="BT9">
        <f t="shared" si="3"/>
        <v>2.1646154083383831E-5</v>
      </c>
      <c r="BU9">
        <f t="shared" si="3"/>
        <v>2.1646154083383831E-5</v>
      </c>
      <c r="BV9">
        <f t="shared" si="3"/>
        <v>2.1646154083383831E-5</v>
      </c>
      <c r="BW9">
        <f t="shared" si="3"/>
        <v>2.1646154083383831E-5</v>
      </c>
      <c r="BX9">
        <f t="shared" si="3"/>
        <v>2.1646154083383831E-5</v>
      </c>
      <c r="BY9">
        <f t="shared" si="3"/>
        <v>2.1646154083383831E-5</v>
      </c>
      <c r="BZ9">
        <f t="shared" si="3"/>
        <v>2.1646154083383831E-5</v>
      </c>
      <c r="CA9">
        <f t="shared" si="3"/>
        <v>2.1646154083383831E-5</v>
      </c>
      <c r="CB9">
        <f t="shared" si="3"/>
        <v>2.1646154083383831E-5</v>
      </c>
      <c r="CC9">
        <f t="shared" si="3"/>
        <v>2.1646154083383831E-5</v>
      </c>
      <c r="CD9">
        <f t="shared" si="3"/>
        <v>2.16461540833838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046185345652662E-6</v>
      </c>
      <c r="C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D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E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F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G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H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I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J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K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L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M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N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O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P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Q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R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S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T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U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V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W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X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Y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Z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AA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B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C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D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E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F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G3">
        <f t="shared" ref="AG3:AV9" si="2">AF3</f>
        <v>2.6731010460247919E-6</v>
      </c>
      <c r="AH3">
        <f t="shared" si="2"/>
        <v>2.6731010460247919E-6</v>
      </c>
      <c r="AI3">
        <f t="shared" si="2"/>
        <v>2.6731010460247919E-6</v>
      </c>
      <c r="AJ3">
        <f t="shared" si="2"/>
        <v>2.6731010460247919E-6</v>
      </c>
      <c r="AK3">
        <f t="shared" si="2"/>
        <v>2.6731010460247919E-6</v>
      </c>
      <c r="AL3">
        <f t="shared" si="2"/>
        <v>2.6731010460247919E-6</v>
      </c>
      <c r="AM3">
        <f t="shared" si="2"/>
        <v>2.6731010460247919E-6</v>
      </c>
      <c r="AN3">
        <f t="shared" si="2"/>
        <v>2.6731010460247919E-6</v>
      </c>
      <c r="AO3">
        <f t="shared" si="2"/>
        <v>2.6731010460247919E-6</v>
      </c>
      <c r="AP3">
        <f t="shared" si="2"/>
        <v>2.6731010460247919E-6</v>
      </c>
      <c r="AQ3">
        <f t="shared" si="2"/>
        <v>2.6731010460247919E-6</v>
      </c>
      <c r="AR3">
        <f t="shared" si="2"/>
        <v>2.6731010460247919E-6</v>
      </c>
      <c r="AS3">
        <f t="shared" si="2"/>
        <v>2.6731010460247919E-6</v>
      </c>
      <c r="AT3">
        <f t="shared" si="2"/>
        <v>2.6731010460247919E-6</v>
      </c>
      <c r="AU3">
        <f t="shared" si="2"/>
        <v>2.6731010460247919E-6</v>
      </c>
      <c r="AV3">
        <f t="shared" si="2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  <c r="CD3">
        <f t="shared" si="0"/>
        <v>2.67310104602479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5627067300765185E-6</v>
      </c>
      <c r="C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D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E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F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G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H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I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J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K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L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M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N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O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P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Q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R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S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T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U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V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W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X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Y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Z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AA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B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C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D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E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F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G6">
        <f t="shared" si="2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  <c r="CD6">
        <f t="shared" si="0"/>
        <v>3.163601183362552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47267904196036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G2">
        <f>AF2</f>
        <v>2.5005187160410754E-5</v>
      </c>
      <c r="AH2">
        <f t="shared" ref="AH2:CD7" si="0">AG2</f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  <c r="CD2">
        <f t="shared" si="0"/>
        <v>2.5005187160410754E-5</v>
      </c>
    </row>
    <row r="3" spans="1:82">
      <c r="A3" s="16" t="s">
        <v>326</v>
      </c>
      <c r="B3">
        <f t="shared" ref="B3:B9" si="1">C3</f>
        <v>1.112510322175886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G3">
        <f t="shared" ref="AG3:AV9" si="2">AF3</f>
        <v>1.516261511573191E-5</v>
      </c>
      <c r="AH3">
        <f t="shared" si="2"/>
        <v>1.516261511573191E-5</v>
      </c>
      <c r="AI3">
        <f t="shared" si="2"/>
        <v>1.516261511573191E-5</v>
      </c>
      <c r="AJ3">
        <f t="shared" si="2"/>
        <v>1.516261511573191E-5</v>
      </c>
      <c r="AK3">
        <f t="shared" si="2"/>
        <v>1.516261511573191E-5</v>
      </c>
      <c r="AL3">
        <f t="shared" si="2"/>
        <v>1.516261511573191E-5</v>
      </c>
      <c r="AM3">
        <f t="shared" si="2"/>
        <v>1.516261511573191E-5</v>
      </c>
      <c r="AN3">
        <f t="shared" si="2"/>
        <v>1.516261511573191E-5</v>
      </c>
      <c r="AO3">
        <f t="shared" si="2"/>
        <v>1.516261511573191E-5</v>
      </c>
      <c r="AP3">
        <f t="shared" si="2"/>
        <v>1.516261511573191E-5</v>
      </c>
      <c r="AQ3">
        <f t="shared" si="2"/>
        <v>1.516261511573191E-5</v>
      </c>
      <c r="AR3">
        <f t="shared" si="2"/>
        <v>1.516261511573191E-5</v>
      </c>
      <c r="AS3">
        <f t="shared" si="2"/>
        <v>1.516261511573191E-5</v>
      </c>
      <c r="AT3">
        <f t="shared" si="2"/>
        <v>1.516261511573191E-5</v>
      </c>
      <c r="AU3">
        <f t="shared" si="2"/>
        <v>1.516261511573191E-5</v>
      </c>
      <c r="AV3">
        <f t="shared" si="2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  <c r="CD3">
        <f t="shared" si="0"/>
        <v>1.516261511573191E-5</v>
      </c>
    </row>
    <row r="4" spans="1:82">
      <c r="A4" s="16" t="s">
        <v>327</v>
      </c>
      <c r="B4">
        <f t="shared" si="1"/>
        <v>9.98124264678746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G4">
        <f t="shared" si="2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  <c r="CD4">
        <f t="shared" si="0"/>
        <v>9.9812426467874638E-6</v>
      </c>
    </row>
    <row r="5" spans="1:82">
      <c r="A5" s="16" t="s">
        <v>328</v>
      </c>
      <c r="B5">
        <f t="shared" si="1"/>
        <v>9.98124264678746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G5">
        <f t="shared" si="2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  <c r="CD5">
        <f t="shared" si="0"/>
        <v>2.3931078055028632E-5</v>
      </c>
    </row>
    <row r="6" spans="1:82">
      <c r="A6" s="16" t="s">
        <v>329</v>
      </c>
      <c r="B6">
        <f t="shared" si="1"/>
        <v>9.8287279034579472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G6">
        <f t="shared" si="2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  <c r="CD6">
        <f t="shared" si="0"/>
        <v>2.3877534612649193E-5</v>
      </c>
    </row>
    <row r="7" spans="1:82">
      <c r="A7" s="16" t="s">
        <v>330</v>
      </c>
      <c r="B7">
        <f t="shared" si="1"/>
        <v>9.8287279034579472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G7">
        <f t="shared" si="2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si="0"/>
        <v>2.2958994783828204E-5</v>
      </c>
      <c r="BG7">
        <f t="shared" ref="AH7:CD9" si="3">BF7</f>
        <v>2.2958994783828204E-5</v>
      </c>
      <c r="BH7">
        <f t="shared" si="3"/>
        <v>2.2958994783828204E-5</v>
      </c>
      <c r="BI7">
        <f t="shared" si="3"/>
        <v>2.2958994783828204E-5</v>
      </c>
      <c r="BJ7">
        <f t="shared" si="3"/>
        <v>2.2958994783828204E-5</v>
      </c>
      <c r="BK7">
        <f t="shared" si="3"/>
        <v>2.2958994783828204E-5</v>
      </c>
      <c r="BL7">
        <f t="shared" si="3"/>
        <v>2.2958994783828204E-5</v>
      </c>
      <c r="BM7">
        <f t="shared" si="3"/>
        <v>2.2958994783828204E-5</v>
      </c>
      <c r="BN7">
        <f t="shared" si="3"/>
        <v>2.2958994783828204E-5</v>
      </c>
      <c r="BO7">
        <f t="shared" si="3"/>
        <v>2.2958994783828204E-5</v>
      </c>
      <c r="BP7">
        <f t="shared" si="3"/>
        <v>2.2958994783828204E-5</v>
      </c>
      <c r="BQ7">
        <f t="shared" si="3"/>
        <v>2.2958994783828204E-5</v>
      </c>
      <c r="BR7">
        <f t="shared" si="3"/>
        <v>2.2958994783828204E-5</v>
      </c>
      <c r="BS7">
        <f t="shared" si="3"/>
        <v>2.2958994783828204E-5</v>
      </c>
      <c r="BT7">
        <f t="shared" si="3"/>
        <v>2.2958994783828204E-5</v>
      </c>
      <c r="BU7">
        <f t="shared" si="3"/>
        <v>2.2958994783828204E-5</v>
      </c>
      <c r="BV7">
        <f t="shared" si="3"/>
        <v>2.2958994783828204E-5</v>
      </c>
      <c r="BW7">
        <f t="shared" si="3"/>
        <v>2.2958994783828204E-5</v>
      </c>
      <c r="BX7">
        <f t="shared" si="3"/>
        <v>2.2958994783828204E-5</v>
      </c>
      <c r="BY7">
        <f t="shared" si="3"/>
        <v>2.2958994783828204E-5</v>
      </c>
      <c r="BZ7">
        <f t="shared" si="3"/>
        <v>2.2958994783828204E-5</v>
      </c>
      <c r="CA7">
        <f t="shared" si="3"/>
        <v>2.2958994783828204E-5</v>
      </c>
      <c r="CB7">
        <f t="shared" si="3"/>
        <v>2.2958994783828204E-5</v>
      </c>
      <c r="CC7">
        <f t="shared" si="3"/>
        <v>2.2958994783828204E-5</v>
      </c>
      <c r="CD7">
        <f t="shared" si="3"/>
        <v>2.2958994783828204E-5</v>
      </c>
    </row>
    <row r="8" spans="1:82">
      <c r="A8" s="16" t="s">
        <v>331</v>
      </c>
      <c r="B8">
        <f t="shared" si="1"/>
        <v>9.8287279034579472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G8">
        <f t="shared" si="2"/>
        <v>2.2958994783828204E-5</v>
      </c>
      <c r="AH8">
        <f t="shared" si="3"/>
        <v>2.2958994783828204E-5</v>
      </c>
      <c r="AI8">
        <f t="shared" si="3"/>
        <v>2.2958994783828204E-5</v>
      </c>
      <c r="AJ8">
        <f t="shared" si="3"/>
        <v>2.2958994783828204E-5</v>
      </c>
      <c r="AK8">
        <f t="shared" si="3"/>
        <v>2.2958994783828204E-5</v>
      </c>
      <c r="AL8">
        <f t="shared" si="3"/>
        <v>2.2958994783828204E-5</v>
      </c>
      <c r="AM8">
        <f t="shared" si="3"/>
        <v>2.2958994783828204E-5</v>
      </c>
      <c r="AN8">
        <f t="shared" si="3"/>
        <v>2.2958994783828204E-5</v>
      </c>
      <c r="AO8">
        <f t="shared" si="3"/>
        <v>2.2958994783828204E-5</v>
      </c>
      <c r="AP8">
        <f t="shared" si="3"/>
        <v>2.2958994783828204E-5</v>
      </c>
      <c r="AQ8">
        <f t="shared" si="3"/>
        <v>2.2958994783828204E-5</v>
      </c>
      <c r="AR8">
        <f t="shared" si="3"/>
        <v>2.2958994783828204E-5</v>
      </c>
      <c r="AS8">
        <f t="shared" si="3"/>
        <v>2.2958994783828204E-5</v>
      </c>
      <c r="AT8">
        <f t="shared" si="3"/>
        <v>2.2958994783828204E-5</v>
      </c>
      <c r="AU8">
        <f t="shared" si="3"/>
        <v>2.2958994783828204E-5</v>
      </c>
      <c r="AV8">
        <f t="shared" si="3"/>
        <v>2.2958994783828204E-5</v>
      </c>
      <c r="AW8">
        <f t="shared" si="3"/>
        <v>2.2958994783828204E-5</v>
      </c>
      <c r="AX8">
        <f t="shared" si="3"/>
        <v>2.2958994783828204E-5</v>
      </c>
      <c r="AY8">
        <f t="shared" si="3"/>
        <v>2.2958994783828204E-5</v>
      </c>
      <c r="AZ8">
        <f t="shared" si="3"/>
        <v>2.2958994783828204E-5</v>
      </c>
      <c r="BA8">
        <f t="shared" si="3"/>
        <v>2.2958994783828204E-5</v>
      </c>
      <c r="BB8">
        <f t="shared" si="3"/>
        <v>2.2958994783828204E-5</v>
      </c>
      <c r="BC8">
        <f t="shared" si="3"/>
        <v>2.2958994783828204E-5</v>
      </c>
      <c r="BD8">
        <f t="shared" si="3"/>
        <v>2.2958994783828204E-5</v>
      </c>
      <c r="BE8">
        <f t="shared" si="3"/>
        <v>2.2958994783828204E-5</v>
      </c>
      <c r="BF8">
        <f t="shared" si="3"/>
        <v>2.2958994783828204E-5</v>
      </c>
      <c r="BG8">
        <f t="shared" si="3"/>
        <v>2.2958994783828204E-5</v>
      </c>
      <c r="BH8">
        <f t="shared" si="3"/>
        <v>2.2958994783828204E-5</v>
      </c>
      <c r="BI8">
        <f t="shared" si="3"/>
        <v>2.2958994783828204E-5</v>
      </c>
      <c r="BJ8">
        <f t="shared" si="3"/>
        <v>2.2958994783828204E-5</v>
      </c>
      <c r="BK8">
        <f t="shared" si="3"/>
        <v>2.2958994783828204E-5</v>
      </c>
      <c r="BL8">
        <f t="shared" si="3"/>
        <v>2.2958994783828204E-5</v>
      </c>
      <c r="BM8">
        <f t="shared" si="3"/>
        <v>2.2958994783828204E-5</v>
      </c>
      <c r="BN8">
        <f t="shared" si="3"/>
        <v>2.2958994783828204E-5</v>
      </c>
      <c r="BO8">
        <f t="shared" si="3"/>
        <v>2.2958994783828204E-5</v>
      </c>
      <c r="BP8">
        <f t="shared" si="3"/>
        <v>2.2958994783828204E-5</v>
      </c>
      <c r="BQ8">
        <f t="shared" si="3"/>
        <v>2.2958994783828204E-5</v>
      </c>
      <c r="BR8">
        <f t="shared" si="3"/>
        <v>2.2958994783828204E-5</v>
      </c>
      <c r="BS8">
        <f t="shared" si="3"/>
        <v>2.2958994783828204E-5</v>
      </c>
      <c r="BT8">
        <f t="shared" si="3"/>
        <v>2.2958994783828204E-5</v>
      </c>
      <c r="BU8">
        <f t="shared" si="3"/>
        <v>2.2958994783828204E-5</v>
      </c>
      <c r="BV8">
        <f t="shared" si="3"/>
        <v>2.2958994783828204E-5</v>
      </c>
      <c r="BW8">
        <f t="shared" si="3"/>
        <v>2.2958994783828204E-5</v>
      </c>
      <c r="BX8">
        <f t="shared" si="3"/>
        <v>2.2958994783828204E-5</v>
      </c>
      <c r="BY8">
        <f t="shared" si="3"/>
        <v>2.2958994783828204E-5</v>
      </c>
      <c r="BZ8">
        <f t="shared" si="3"/>
        <v>2.2958994783828204E-5</v>
      </c>
      <c r="CA8">
        <f t="shared" si="3"/>
        <v>2.2958994783828204E-5</v>
      </c>
      <c r="CB8">
        <f t="shared" si="3"/>
        <v>2.2958994783828204E-5</v>
      </c>
      <c r="CC8">
        <f t="shared" si="3"/>
        <v>2.2958994783828204E-5</v>
      </c>
      <c r="CD8">
        <f t="shared" si="3"/>
        <v>2.2958994783828204E-5</v>
      </c>
    </row>
    <row r="9" spans="1:82">
      <c r="A9" s="16" t="s">
        <v>332</v>
      </c>
      <c r="B9">
        <f t="shared" si="1"/>
        <v>9.8287279034579472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G9">
        <f t="shared" si="2"/>
        <v>2.2958994783828204E-5</v>
      </c>
      <c r="AH9">
        <f t="shared" si="3"/>
        <v>2.2958994783828204E-5</v>
      </c>
      <c r="AI9">
        <f t="shared" si="3"/>
        <v>2.2958994783828204E-5</v>
      </c>
      <c r="AJ9">
        <f t="shared" si="3"/>
        <v>2.2958994783828204E-5</v>
      </c>
      <c r="AK9">
        <f t="shared" si="3"/>
        <v>2.2958994783828204E-5</v>
      </c>
      <c r="AL9">
        <f t="shared" si="3"/>
        <v>2.2958994783828204E-5</v>
      </c>
      <c r="AM9">
        <f t="shared" si="3"/>
        <v>2.2958994783828204E-5</v>
      </c>
      <c r="AN9">
        <f t="shared" si="3"/>
        <v>2.2958994783828204E-5</v>
      </c>
      <c r="AO9">
        <f t="shared" si="3"/>
        <v>2.2958994783828204E-5</v>
      </c>
      <c r="AP9">
        <f t="shared" si="3"/>
        <v>2.2958994783828204E-5</v>
      </c>
      <c r="AQ9">
        <f t="shared" si="3"/>
        <v>2.2958994783828204E-5</v>
      </c>
      <c r="AR9">
        <f t="shared" si="3"/>
        <v>2.2958994783828204E-5</v>
      </c>
      <c r="AS9">
        <f t="shared" si="3"/>
        <v>2.2958994783828204E-5</v>
      </c>
      <c r="AT9">
        <f t="shared" si="3"/>
        <v>2.2958994783828204E-5</v>
      </c>
      <c r="AU9">
        <f t="shared" si="3"/>
        <v>2.2958994783828204E-5</v>
      </c>
      <c r="AV9">
        <f t="shared" si="3"/>
        <v>2.2958994783828204E-5</v>
      </c>
      <c r="AW9">
        <f t="shared" si="3"/>
        <v>2.2958994783828204E-5</v>
      </c>
      <c r="AX9">
        <f t="shared" si="3"/>
        <v>2.2958994783828204E-5</v>
      </c>
      <c r="AY9">
        <f t="shared" si="3"/>
        <v>2.2958994783828204E-5</v>
      </c>
      <c r="AZ9">
        <f t="shared" si="3"/>
        <v>2.2958994783828204E-5</v>
      </c>
      <c r="BA9">
        <f t="shared" si="3"/>
        <v>2.2958994783828204E-5</v>
      </c>
      <c r="BB9">
        <f t="shared" si="3"/>
        <v>2.2958994783828204E-5</v>
      </c>
      <c r="BC9">
        <f t="shared" si="3"/>
        <v>2.2958994783828204E-5</v>
      </c>
      <c r="BD9">
        <f t="shared" si="3"/>
        <v>2.2958994783828204E-5</v>
      </c>
      <c r="BE9">
        <f t="shared" si="3"/>
        <v>2.2958994783828204E-5</v>
      </c>
      <c r="BF9">
        <f t="shared" si="3"/>
        <v>2.2958994783828204E-5</v>
      </c>
      <c r="BG9">
        <f t="shared" si="3"/>
        <v>2.2958994783828204E-5</v>
      </c>
      <c r="BH9">
        <f t="shared" si="3"/>
        <v>2.2958994783828204E-5</v>
      </c>
      <c r="BI9">
        <f t="shared" si="3"/>
        <v>2.2958994783828204E-5</v>
      </c>
      <c r="BJ9">
        <f t="shared" si="3"/>
        <v>2.2958994783828204E-5</v>
      </c>
      <c r="BK9">
        <f t="shared" si="3"/>
        <v>2.2958994783828204E-5</v>
      </c>
      <c r="BL9">
        <f t="shared" si="3"/>
        <v>2.2958994783828204E-5</v>
      </c>
      <c r="BM9">
        <f t="shared" si="3"/>
        <v>2.2958994783828204E-5</v>
      </c>
      <c r="BN9">
        <f t="shared" si="3"/>
        <v>2.2958994783828204E-5</v>
      </c>
      <c r="BO9">
        <f t="shared" si="3"/>
        <v>2.2958994783828204E-5</v>
      </c>
      <c r="BP9">
        <f t="shared" si="3"/>
        <v>2.2958994783828204E-5</v>
      </c>
      <c r="BQ9">
        <f t="shared" si="3"/>
        <v>2.2958994783828204E-5</v>
      </c>
      <c r="BR9">
        <f t="shared" si="3"/>
        <v>2.2958994783828204E-5</v>
      </c>
      <c r="BS9">
        <f t="shared" si="3"/>
        <v>2.2958994783828204E-5</v>
      </c>
      <c r="BT9">
        <f t="shared" si="3"/>
        <v>2.2958994783828204E-5</v>
      </c>
      <c r="BU9">
        <f t="shared" si="3"/>
        <v>2.2958994783828204E-5</v>
      </c>
      <c r="BV9">
        <f t="shared" si="3"/>
        <v>2.2958994783828204E-5</v>
      </c>
      <c r="BW9">
        <f t="shared" si="3"/>
        <v>2.2958994783828204E-5</v>
      </c>
      <c r="BX9">
        <f t="shared" si="3"/>
        <v>2.2958994783828204E-5</v>
      </c>
      <c r="BY9">
        <f t="shared" si="3"/>
        <v>2.2958994783828204E-5</v>
      </c>
      <c r="BZ9">
        <f t="shared" si="3"/>
        <v>2.2958994783828204E-5</v>
      </c>
      <c r="CA9">
        <f t="shared" si="3"/>
        <v>2.2958994783828204E-5</v>
      </c>
      <c r="CB9">
        <f t="shared" si="3"/>
        <v>2.2958994783828204E-5</v>
      </c>
      <c r="CC9">
        <f t="shared" si="3"/>
        <v>2.2958994783828204E-5</v>
      </c>
      <c r="CD9">
        <f t="shared" si="3"/>
        <v>2.2958994783828204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841674995755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G2">
        <f>AF2</f>
        <v>2.491685847362202E-5</v>
      </c>
      <c r="AH2">
        <f t="shared" ref="AH2:CD7" si="0">AG2</f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  <c r="CD2">
        <f t="shared" si="0"/>
        <v>2.491685847362202E-5</v>
      </c>
    </row>
    <row r="3" spans="1:82">
      <c r="A3" s="16" t="s">
        <v>326</v>
      </c>
      <c r="B3">
        <f t="shared" ref="B3:B9" si="1">C3</f>
        <v>1.696248640011809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G3">
        <f t="shared" ref="AG3:AV9" si="2">AF3</f>
        <v>2.5794910530981383E-5</v>
      </c>
      <c r="AH3">
        <f t="shared" si="2"/>
        <v>2.5794910530981383E-5</v>
      </c>
      <c r="AI3">
        <f t="shared" si="2"/>
        <v>2.5794910530981383E-5</v>
      </c>
      <c r="AJ3">
        <f t="shared" si="2"/>
        <v>2.5794910530981383E-5</v>
      </c>
      <c r="AK3">
        <f t="shared" si="2"/>
        <v>2.5794910530981383E-5</v>
      </c>
      <c r="AL3">
        <f t="shared" si="2"/>
        <v>2.5794910530981383E-5</v>
      </c>
      <c r="AM3">
        <f t="shared" si="2"/>
        <v>2.5794910530981383E-5</v>
      </c>
      <c r="AN3">
        <f t="shared" si="2"/>
        <v>2.5794910530981383E-5</v>
      </c>
      <c r="AO3">
        <f t="shared" si="2"/>
        <v>2.5794910530981383E-5</v>
      </c>
      <c r="AP3">
        <f t="shared" si="2"/>
        <v>2.5794910530981383E-5</v>
      </c>
      <c r="AQ3">
        <f t="shared" si="2"/>
        <v>2.5794910530981383E-5</v>
      </c>
      <c r="AR3">
        <f t="shared" si="2"/>
        <v>2.5794910530981383E-5</v>
      </c>
      <c r="AS3">
        <f t="shared" si="2"/>
        <v>2.5794910530981383E-5</v>
      </c>
      <c r="AT3">
        <f t="shared" si="2"/>
        <v>2.5794910530981383E-5</v>
      </c>
      <c r="AU3">
        <f t="shared" si="2"/>
        <v>2.5794910530981383E-5</v>
      </c>
      <c r="AV3">
        <f t="shared" si="2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  <c r="CD3">
        <f t="shared" si="0"/>
        <v>2.5794910530981383E-5</v>
      </c>
    </row>
    <row r="4" spans="1:82">
      <c r="A4" s="16" t="s">
        <v>327</v>
      </c>
      <c r="B4">
        <f t="shared" si="1"/>
        <v>2.78048950720743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G4">
        <f t="shared" si="2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  <c r="CD4">
        <f t="shared" si="0"/>
        <v>4.2479207650822506E-5</v>
      </c>
    </row>
    <row r="5" spans="1:82">
      <c r="A5" s="16" t="s">
        <v>328</v>
      </c>
      <c r="B5">
        <f t="shared" si="1"/>
        <v>1.65834364246964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G5">
        <f t="shared" si="2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  <c r="CD5">
        <f t="shared" si="0"/>
        <v>2.2229902423522014E-5</v>
      </c>
    </row>
    <row r="6" spans="1:82">
      <c r="A6" s="16" t="s">
        <v>329</v>
      </c>
      <c r="B6">
        <f t="shared" si="1"/>
        <v>1.696248640011809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G6">
        <f t="shared" si="2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  <c r="CD6">
        <f t="shared" si="0"/>
        <v>2.4408034821632293E-5</v>
      </c>
    </row>
    <row r="7" spans="1:82">
      <c r="A7" s="16" t="s">
        <v>330</v>
      </c>
      <c r="B7">
        <f t="shared" si="1"/>
        <v>1.696248640011809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G7">
        <f t="shared" si="2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si="0"/>
        <v>2.5794910530981383E-5</v>
      </c>
      <c r="BG7">
        <f t="shared" ref="AH7:CD9" si="3">BF7</f>
        <v>2.5794910530981383E-5</v>
      </c>
      <c r="BH7">
        <f t="shared" si="3"/>
        <v>2.5794910530981383E-5</v>
      </c>
      <c r="BI7">
        <f t="shared" si="3"/>
        <v>2.5794910530981383E-5</v>
      </c>
      <c r="BJ7">
        <f t="shared" si="3"/>
        <v>2.5794910530981383E-5</v>
      </c>
      <c r="BK7">
        <f t="shared" si="3"/>
        <v>2.5794910530981383E-5</v>
      </c>
      <c r="BL7">
        <f t="shared" si="3"/>
        <v>2.5794910530981383E-5</v>
      </c>
      <c r="BM7">
        <f t="shared" si="3"/>
        <v>2.5794910530981383E-5</v>
      </c>
      <c r="BN7">
        <f t="shared" si="3"/>
        <v>2.5794910530981383E-5</v>
      </c>
      <c r="BO7">
        <f t="shared" si="3"/>
        <v>2.5794910530981383E-5</v>
      </c>
      <c r="BP7">
        <f t="shared" si="3"/>
        <v>2.5794910530981383E-5</v>
      </c>
      <c r="BQ7">
        <f t="shared" si="3"/>
        <v>2.5794910530981383E-5</v>
      </c>
      <c r="BR7">
        <f t="shared" si="3"/>
        <v>2.5794910530981383E-5</v>
      </c>
      <c r="BS7">
        <f t="shared" si="3"/>
        <v>2.5794910530981383E-5</v>
      </c>
      <c r="BT7">
        <f t="shared" si="3"/>
        <v>2.5794910530981383E-5</v>
      </c>
      <c r="BU7">
        <f t="shared" si="3"/>
        <v>2.5794910530981383E-5</v>
      </c>
      <c r="BV7">
        <f t="shared" si="3"/>
        <v>2.5794910530981383E-5</v>
      </c>
      <c r="BW7">
        <f t="shared" si="3"/>
        <v>2.5794910530981383E-5</v>
      </c>
      <c r="BX7">
        <f t="shared" si="3"/>
        <v>2.5794910530981383E-5</v>
      </c>
      <c r="BY7">
        <f t="shared" si="3"/>
        <v>2.5794910530981383E-5</v>
      </c>
      <c r="BZ7">
        <f t="shared" si="3"/>
        <v>2.5794910530981383E-5</v>
      </c>
      <c r="CA7">
        <f t="shared" si="3"/>
        <v>2.5794910530981383E-5</v>
      </c>
      <c r="CB7">
        <f t="shared" si="3"/>
        <v>2.5794910530981383E-5</v>
      </c>
      <c r="CC7">
        <f t="shared" si="3"/>
        <v>2.5794910530981383E-5</v>
      </c>
      <c r="CD7">
        <f t="shared" si="3"/>
        <v>2.5794910530981383E-5</v>
      </c>
    </row>
    <row r="8" spans="1:82">
      <c r="A8" s="16" t="s">
        <v>331</v>
      </c>
      <c r="B8">
        <f t="shared" si="1"/>
        <v>1.696248640011809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G8">
        <f t="shared" si="2"/>
        <v>2.5794910530981383E-5</v>
      </c>
      <c r="AH8">
        <f t="shared" si="3"/>
        <v>2.5794910530981383E-5</v>
      </c>
      <c r="AI8">
        <f t="shared" si="3"/>
        <v>2.5794910530981383E-5</v>
      </c>
      <c r="AJ8">
        <f t="shared" si="3"/>
        <v>2.5794910530981383E-5</v>
      </c>
      <c r="AK8">
        <f t="shared" si="3"/>
        <v>2.5794910530981383E-5</v>
      </c>
      <c r="AL8">
        <f t="shared" si="3"/>
        <v>2.5794910530981383E-5</v>
      </c>
      <c r="AM8">
        <f t="shared" si="3"/>
        <v>2.5794910530981383E-5</v>
      </c>
      <c r="AN8">
        <f t="shared" si="3"/>
        <v>2.5794910530981383E-5</v>
      </c>
      <c r="AO8">
        <f t="shared" si="3"/>
        <v>2.5794910530981383E-5</v>
      </c>
      <c r="AP8">
        <f t="shared" si="3"/>
        <v>2.5794910530981383E-5</v>
      </c>
      <c r="AQ8">
        <f t="shared" si="3"/>
        <v>2.5794910530981383E-5</v>
      </c>
      <c r="AR8">
        <f t="shared" si="3"/>
        <v>2.5794910530981383E-5</v>
      </c>
      <c r="AS8">
        <f t="shared" si="3"/>
        <v>2.5794910530981383E-5</v>
      </c>
      <c r="AT8">
        <f t="shared" si="3"/>
        <v>2.5794910530981383E-5</v>
      </c>
      <c r="AU8">
        <f t="shared" si="3"/>
        <v>2.5794910530981383E-5</v>
      </c>
      <c r="AV8">
        <f t="shared" si="3"/>
        <v>2.5794910530981383E-5</v>
      </c>
      <c r="AW8">
        <f t="shared" si="3"/>
        <v>2.5794910530981383E-5</v>
      </c>
      <c r="AX8">
        <f t="shared" si="3"/>
        <v>2.5794910530981383E-5</v>
      </c>
      <c r="AY8">
        <f t="shared" si="3"/>
        <v>2.5794910530981383E-5</v>
      </c>
      <c r="AZ8">
        <f t="shared" si="3"/>
        <v>2.5794910530981383E-5</v>
      </c>
      <c r="BA8">
        <f t="shared" si="3"/>
        <v>2.5794910530981383E-5</v>
      </c>
      <c r="BB8">
        <f t="shared" si="3"/>
        <v>2.5794910530981383E-5</v>
      </c>
      <c r="BC8">
        <f t="shared" si="3"/>
        <v>2.5794910530981383E-5</v>
      </c>
      <c r="BD8">
        <f t="shared" si="3"/>
        <v>2.5794910530981383E-5</v>
      </c>
      <c r="BE8">
        <f t="shared" si="3"/>
        <v>2.5794910530981383E-5</v>
      </c>
      <c r="BF8">
        <f t="shared" si="3"/>
        <v>2.5794910530981383E-5</v>
      </c>
      <c r="BG8">
        <f t="shared" si="3"/>
        <v>2.5794910530981383E-5</v>
      </c>
      <c r="BH8">
        <f t="shared" si="3"/>
        <v>2.5794910530981383E-5</v>
      </c>
      <c r="BI8">
        <f t="shared" si="3"/>
        <v>2.5794910530981383E-5</v>
      </c>
      <c r="BJ8">
        <f t="shared" si="3"/>
        <v>2.5794910530981383E-5</v>
      </c>
      <c r="BK8">
        <f t="shared" si="3"/>
        <v>2.5794910530981383E-5</v>
      </c>
      <c r="BL8">
        <f t="shared" si="3"/>
        <v>2.5794910530981383E-5</v>
      </c>
      <c r="BM8">
        <f t="shared" si="3"/>
        <v>2.5794910530981383E-5</v>
      </c>
      <c r="BN8">
        <f t="shared" si="3"/>
        <v>2.5794910530981383E-5</v>
      </c>
      <c r="BO8">
        <f t="shared" si="3"/>
        <v>2.5794910530981383E-5</v>
      </c>
      <c r="BP8">
        <f t="shared" si="3"/>
        <v>2.5794910530981383E-5</v>
      </c>
      <c r="BQ8">
        <f t="shared" si="3"/>
        <v>2.5794910530981383E-5</v>
      </c>
      <c r="BR8">
        <f t="shared" si="3"/>
        <v>2.5794910530981383E-5</v>
      </c>
      <c r="BS8">
        <f t="shared" si="3"/>
        <v>2.5794910530981383E-5</v>
      </c>
      <c r="BT8">
        <f t="shared" si="3"/>
        <v>2.5794910530981383E-5</v>
      </c>
      <c r="BU8">
        <f t="shared" si="3"/>
        <v>2.5794910530981383E-5</v>
      </c>
      <c r="BV8">
        <f t="shared" si="3"/>
        <v>2.5794910530981383E-5</v>
      </c>
      <c r="BW8">
        <f t="shared" si="3"/>
        <v>2.5794910530981383E-5</v>
      </c>
      <c r="BX8">
        <f t="shared" si="3"/>
        <v>2.5794910530981383E-5</v>
      </c>
      <c r="BY8">
        <f t="shared" si="3"/>
        <v>2.5794910530981383E-5</v>
      </c>
      <c r="BZ8">
        <f t="shared" si="3"/>
        <v>2.5794910530981383E-5</v>
      </c>
      <c r="CA8">
        <f t="shared" si="3"/>
        <v>2.5794910530981383E-5</v>
      </c>
      <c r="CB8">
        <f t="shared" si="3"/>
        <v>2.5794910530981383E-5</v>
      </c>
      <c r="CC8">
        <f t="shared" si="3"/>
        <v>2.5794910530981383E-5</v>
      </c>
      <c r="CD8">
        <f t="shared" si="3"/>
        <v>2.5794910530981383E-5</v>
      </c>
    </row>
    <row r="9" spans="1:82">
      <c r="A9" s="16" t="s">
        <v>332</v>
      </c>
      <c r="B9">
        <f t="shared" si="1"/>
        <v>1.696248640011809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G9">
        <f t="shared" si="2"/>
        <v>2.5794910530981383E-5</v>
      </c>
      <c r="AH9">
        <f t="shared" si="3"/>
        <v>2.5794910530981383E-5</v>
      </c>
      <c r="AI9">
        <f t="shared" si="3"/>
        <v>2.5794910530981383E-5</v>
      </c>
      <c r="AJ9">
        <f t="shared" si="3"/>
        <v>2.5794910530981383E-5</v>
      </c>
      <c r="AK9">
        <f t="shared" si="3"/>
        <v>2.5794910530981383E-5</v>
      </c>
      <c r="AL9">
        <f t="shared" si="3"/>
        <v>2.5794910530981383E-5</v>
      </c>
      <c r="AM9">
        <f t="shared" si="3"/>
        <v>2.5794910530981383E-5</v>
      </c>
      <c r="AN9">
        <f t="shared" si="3"/>
        <v>2.5794910530981383E-5</v>
      </c>
      <c r="AO9">
        <f t="shared" si="3"/>
        <v>2.5794910530981383E-5</v>
      </c>
      <c r="AP9">
        <f t="shared" si="3"/>
        <v>2.5794910530981383E-5</v>
      </c>
      <c r="AQ9">
        <f t="shared" si="3"/>
        <v>2.5794910530981383E-5</v>
      </c>
      <c r="AR9">
        <f t="shared" si="3"/>
        <v>2.5794910530981383E-5</v>
      </c>
      <c r="AS9">
        <f t="shared" si="3"/>
        <v>2.5794910530981383E-5</v>
      </c>
      <c r="AT9">
        <f t="shared" si="3"/>
        <v>2.5794910530981383E-5</v>
      </c>
      <c r="AU9">
        <f t="shared" si="3"/>
        <v>2.5794910530981383E-5</v>
      </c>
      <c r="AV9">
        <f t="shared" si="3"/>
        <v>2.5794910530981383E-5</v>
      </c>
      <c r="AW9">
        <f t="shared" si="3"/>
        <v>2.5794910530981383E-5</v>
      </c>
      <c r="AX9">
        <f t="shared" si="3"/>
        <v>2.5794910530981383E-5</v>
      </c>
      <c r="AY9">
        <f t="shared" si="3"/>
        <v>2.5794910530981383E-5</v>
      </c>
      <c r="AZ9">
        <f t="shared" si="3"/>
        <v>2.5794910530981383E-5</v>
      </c>
      <c r="BA9">
        <f t="shared" si="3"/>
        <v>2.5794910530981383E-5</v>
      </c>
      <c r="BB9">
        <f t="shared" si="3"/>
        <v>2.5794910530981383E-5</v>
      </c>
      <c r="BC9">
        <f t="shared" si="3"/>
        <v>2.5794910530981383E-5</v>
      </c>
      <c r="BD9">
        <f t="shared" si="3"/>
        <v>2.5794910530981383E-5</v>
      </c>
      <c r="BE9">
        <f t="shared" si="3"/>
        <v>2.5794910530981383E-5</v>
      </c>
      <c r="BF9">
        <f t="shared" si="3"/>
        <v>2.5794910530981383E-5</v>
      </c>
      <c r="BG9">
        <f t="shared" si="3"/>
        <v>2.5794910530981383E-5</v>
      </c>
      <c r="BH9">
        <f t="shared" si="3"/>
        <v>2.5794910530981383E-5</v>
      </c>
      <c r="BI9">
        <f t="shared" si="3"/>
        <v>2.5794910530981383E-5</v>
      </c>
      <c r="BJ9">
        <f t="shared" si="3"/>
        <v>2.5794910530981383E-5</v>
      </c>
      <c r="BK9">
        <f t="shared" si="3"/>
        <v>2.5794910530981383E-5</v>
      </c>
      <c r="BL9">
        <f t="shared" si="3"/>
        <v>2.5794910530981383E-5</v>
      </c>
      <c r="BM9">
        <f t="shared" si="3"/>
        <v>2.5794910530981383E-5</v>
      </c>
      <c r="BN9">
        <f t="shared" si="3"/>
        <v>2.5794910530981383E-5</v>
      </c>
      <c r="BO9">
        <f t="shared" si="3"/>
        <v>2.5794910530981383E-5</v>
      </c>
      <c r="BP9">
        <f t="shared" si="3"/>
        <v>2.5794910530981383E-5</v>
      </c>
      <c r="BQ9">
        <f t="shared" si="3"/>
        <v>2.5794910530981383E-5</v>
      </c>
      <c r="BR9">
        <f t="shared" si="3"/>
        <v>2.5794910530981383E-5</v>
      </c>
      <c r="BS9">
        <f t="shared" si="3"/>
        <v>2.5794910530981383E-5</v>
      </c>
      <c r="BT9">
        <f t="shared" si="3"/>
        <v>2.5794910530981383E-5</v>
      </c>
      <c r="BU9">
        <f t="shared" si="3"/>
        <v>2.5794910530981383E-5</v>
      </c>
      <c r="BV9">
        <f t="shared" si="3"/>
        <v>2.5794910530981383E-5</v>
      </c>
      <c r="BW9">
        <f t="shared" si="3"/>
        <v>2.5794910530981383E-5</v>
      </c>
      <c r="BX9">
        <f t="shared" si="3"/>
        <v>2.5794910530981383E-5</v>
      </c>
      <c r="BY9">
        <f t="shared" si="3"/>
        <v>2.5794910530981383E-5</v>
      </c>
      <c r="BZ9">
        <f t="shared" si="3"/>
        <v>2.5794910530981383E-5</v>
      </c>
      <c r="CA9">
        <f t="shared" si="3"/>
        <v>2.5794910530981383E-5</v>
      </c>
      <c r="CB9">
        <f t="shared" si="3"/>
        <v>2.5794910530981383E-5</v>
      </c>
      <c r="CC9">
        <f t="shared" si="3"/>
        <v>2.5794910530981383E-5</v>
      </c>
      <c r="CD9">
        <f t="shared" si="3"/>
        <v>2.579491053098138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60835883234306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G2">
        <f>AF2</f>
        <v>1.9660354568935962E-6</v>
      </c>
      <c r="AH2">
        <f t="shared" ref="AH2:CD7" si="0">AG2</f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  <c r="CD2">
        <f t="shared" si="0"/>
        <v>1.966035456893596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761567511385023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G4">
        <f t="shared" si="2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  <c r="CD4">
        <f t="shared" si="0"/>
        <v>3.3877978892355089E-6</v>
      </c>
    </row>
    <row r="5" spans="1:82">
      <c r="A5" s="16" t="s">
        <v>328</v>
      </c>
      <c r="B5" s="47">
        <f t="shared" si="1"/>
        <v>2.142764359449385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G5">
        <f t="shared" si="2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  <c r="CD5">
        <f t="shared" si="0"/>
        <v>2.3995302382302776E-6</v>
      </c>
    </row>
    <row r="6" spans="1:82">
      <c r="A6" s="16" t="s">
        <v>329</v>
      </c>
      <c r="B6" s="47">
        <f t="shared" si="1"/>
        <v>1.80685911030741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G6">
        <f t="shared" si="2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  <c r="CD6">
        <f t="shared" si="0"/>
        <v>1.5974207234997298E-6</v>
      </c>
    </row>
    <row r="7" spans="1:82">
      <c r="A7" s="16" t="s">
        <v>330</v>
      </c>
      <c r="B7" s="47">
        <f t="shared" si="1"/>
        <v>1.80685911030741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G7">
        <f t="shared" si="2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si="0"/>
        <v>2.0337957650484047E-6</v>
      </c>
      <c r="BG7">
        <f t="shared" ref="AH7:CD9" si="3">BF7</f>
        <v>2.0337957650484047E-6</v>
      </c>
      <c r="BH7">
        <f t="shared" si="3"/>
        <v>2.0337957650484047E-6</v>
      </c>
      <c r="BI7">
        <f t="shared" si="3"/>
        <v>2.0337957650484047E-6</v>
      </c>
      <c r="BJ7">
        <f t="shared" si="3"/>
        <v>2.0337957650484047E-6</v>
      </c>
      <c r="BK7">
        <f t="shared" si="3"/>
        <v>2.0337957650484047E-6</v>
      </c>
      <c r="BL7">
        <f t="shared" si="3"/>
        <v>2.0337957650484047E-6</v>
      </c>
      <c r="BM7">
        <f t="shared" si="3"/>
        <v>2.0337957650484047E-6</v>
      </c>
      <c r="BN7">
        <f t="shared" si="3"/>
        <v>2.0337957650484047E-6</v>
      </c>
      <c r="BO7">
        <f t="shared" si="3"/>
        <v>2.0337957650484047E-6</v>
      </c>
      <c r="BP7">
        <f t="shared" si="3"/>
        <v>2.0337957650484047E-6</v>
      </c>
      <c r="BQ7">
        <f t="shared" si="3"/>
        <v>2.0337957650484047E-6</v>
      </c>
      <c r="BR7">
        <f t="shared" si="3"/>
        <v>2.0337957650484047E-6</v>
      </c>
      <c r="BS7">
        <f t="shared" si="3"/>
        <v>2.0337957650484047E-6</v>
      </c>
      <c r="BT7">
        <f t="shared" si="3"/>
        <v>2.0337957650484047E-6</v>
      </c>
      <c r="BU7">
        <f t="shared" si="3"/>
        <v>2.0337957650484047E-6</v>
      </c>
      <c r="BV7">
        <f t="shared" si="3"/>
        <v>2.0337957650484047E-6</v>
      </c>
      <c r="BW7">
        <f t="shared" si="3"/>
        <v>2.0337957650484047E-6</v>
      </c>
      <c r="BX7">
        <f t="shared" si="3"/>
        <v>2.0337957650484047E-6</v>
      </c>
      <c r="BY7">
        <f t="shared" si="3"/>
        <v>2.0337957650484047E-6</v>
      </c>
      <c r="BZ7">
        <f t="shared" si="3"/>
        <v>2.0337957650484047E-6</v>
      </c>
      <c r="CA7">
        <f t="shared" si="3"/>
        <v>2.0337957650484047E-6</v>
      </c>
      <c r="CB7">
        <f t="shared" si="3"/>
        <v>2.0337957650484047E-6</v>
      </c>
      <c r="CC7">
        <f t="shared" si="3"/>
        <v>2.0337957650484047E-6</v>
      </c>
      <c r="CD7">
        <f t="shared" si="3"/>
        <v>2.033795765048404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80685911030741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G9">
        <f t="shared" si="2"/>
        <v>2.0337957650484047E-6</v>
      </c>
      <c r="AH9">
        <f t="shared" si="3"/>
        <v>2.0337957650484047E-6</v>
      </c>
      <c r="AI9">
        <f t="shared" si="3"/>
        <v>2.0337957650484047E-6</v>
      </c>
      <c r="AJ9">
        <f t="shared" si="3"/>
        <v>2.0337957650484047E-6</v>
      </c>
      <c r="AK9">
        <f t="shared" si="3"/>
        <v>2.0337957650484047E-6</v>
      </c>
      <c r="AL9">
        <f t="shared" si="3"/>
        <v>2.0337957650484047E-6</v>
      </c>
      <c r="AM9">
        <f t="shared" si="3"/>
        <v>2.0337957650484047E-6</v>
      </c>
      <c r="AN9">
        <f t="shared" si="3"/>
        <v>2.0337957650484047E-6</v>
      </c>
      <c r="AO9">
        <f t="shared" si="3"/>
        <v>2.0337957650484047E-6</v>
      </c>
      <c r="AP9">
        <f t="shared" si="3"/>
        <v>2.0337957650484047E-6</v>
      </c>
      <c r="AQ9">
        <f t="shared" si="3"/>
        <v>2.0337957650484047E-6</v>
      </c>
      <c r="AR9">
        <f t="shared" si="3"/>
        <v>2.0337957650484047E-6</v>
      </c>
      <c r="AS9">
        <f t="shared" si="3"/>
        <v>2.0337957650484047E-6</v>
      </c>
      <c r="AT9">
        <f t="shared" si="3"/>
        <v>2.0337957650484047E-6</v>
      </c>
      <c r="AU9">
        <f t="shared" si="3"/>
        <v>2.0337957650484047E-6</v>
      </c>
      <c r="AV9">
        <f t="shared" si="3"/>
        <v>2.0337957650484047E-6</v>
      </c>
      <c r="AW9">
        <f t="shared" si="3"/>
        <v>2.0337957650484047E-6</v>
      </c>
      <c r="AX9">
        <f t="shared" si="3"/>
        <v>2.0337957650484047E-6</v>
      </c>
      <c r="AY9">
        <f t="shared" si="3"/>
        <v>2.0337957650484047E-6</v>
      </c>
      <c r="AZ9">
        <f t="shared" si="3"/>
        <v>2.0337957650484047E-6</v>
      </c>
      <c r="BA9">
        <f t="shared" si="3"/>
        <v>2.0337957650484047E-6</v>
      </c>
      <c r="BB9">
        <f t="shared" si="3"/>
        <v>2.0337957650484047E-6</v>
      </c>
      <c r="BC9">
        <f t="shared" si="3"/>
        <v>2.0337957650484047E-6</v>
      </c>
      <c r="BD9">
        <f t="shared" si="3"/>
        <v>2.0337957650484047E-6</v>
      </c>
      <c r="BE9">
        <f t="shared" si="3"/>
        <v>2.0337957650484047E-6</v>
      </c>
      <c r="BF9">
        <f t="shared" si="3"/>
        <v>2.0337957650484047E-6</v>
      </c>
      <c r="BG9">
        <f t="shared" si="3"/>
        <v>2.0337957650484047E-6</v>
      </c>
      <c r="BH9">
        <f t="shared" si="3"/>
        <v>2.0337957650484047E-6</v>
      </c>
      <c r="BI9">
        <f t="shared" si="3"/>
        <v>2.0337957650484047E-6</v>
      </c>
      <c r="BJ9">
        <f t="shared" si="3"/>
        <v>2.0337957650484047E-6</v>
      </c>
      <c r="BK9">
        <f t="shared" si="3"/>
        <v>2.0337957650484047E-6</v>
      </c>
      <c r="BL9">
        <f t="shared" si="3"/>
        <v>2.0337957650484047E-6</v>
      </c>
      <c r="BM9">
        <f t="shared" si="3"/>
        <v>2.0337957650484047E-6</v>
      </c>
      <c r="BN9">
        <f t="shared" si="3"/>
        <v>2.0337957650484047E-6</v>
      </c>
      <c r="BO9">
        <f t="shared" si="3"/>
        <v>2.0337957650484047E-6</v>
      </c>
      <c r="BP9">
        <f t="shared" si="3"/>
        <v>2.0337957650484047E-6</v>
      </c>
      <c r="BQ9">
        <f t="shared" si="3"/>
        <v>2.0337957650484047E-6</v>
      </c>
      <c r="BR9">
        <f t="shared" si="3"/>
        <v>2.0337957650484047E-6</v>
      </c>
      <c r="BS9">
        <f t="shared" si="3"/>
        <v>2.0337957650484047E-6</v>
      </c>
      <c r="BT9">
        <f t="shared" si="3"/>
        <v>2.0337957650484047E-6</v>
      </c>
      <c r="BU9">
        <f t="shared" si="3"/>
        <v>2.0337957650484047E-6</v>
      </c>
      <c r="BV9">
        <f t="shared" si="3"/>
        <v>2.0337957650484047E-6</v>
      </c>
      <c r="BW9">
        <f t="shared" si="3"/>
        <v>2.0337957650484047E-6</v>
      </c>
      <c r="BX9">
        <f t="shared" si="3"/>
        <v>2.0337957650484047E-6</v>
      </c>
      <c r="BY9">
        <f t="shared" si="3"/>
        <v>2.0337957650484047E-6</v>
      </c>
      <c r="BZ9">
        <f t="shared" si="3"/>
        <v>2.0337957650484047E-6</v>
      </c>
      <c r="CA9">
        <f t="shared" si="3"/>
        <v>2.0337957650484047E-6</v>
      </c>
      <c r="CB9">
        <f t="shared" si="3"/>
        <v>2.0337957650484047E-6</v>
      </c>
      <c r="CC9">
        <f t="shared" si="3"/>
        <v>2.0337957650484047E-6</v>
      </c>
      <c r="CD9">
        <f t="shared" si="3"/>
        <v>2.033795765048404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16363095238095E-7</v>
      </c>
      <c r="C3">
        <f>SUMIFS('Combined Fuel Prices'!G:G,'Combined Fuel Prices'!$C:$C, "Hard Coal",'Combined Fuel Prices'!$AL:$AL,'BFPaT-pretax-electricity'!$A3) * (SUMIFS('Tax Percentages'!B:B,'Tax Percentages'!$A:$A,"Hard Coal"))</f>
        <v>1.1616363095238095E-7</v>
      </c>
      <c r="D3">
        <f>SUMIFS('Combined Fuel Prices'!H:H,'Combined Fuel Prices'!$C:$C, "Hard Coal",'Combined Fuel Prices'!$AL:$AL,'BFPaT-pretax-electricity'!$A3) * (SUMIFS('Tax Percentages'!C:C,'Tax Percentages'!$A:$A,"Hard Coal"))</f>
        <v>1.016665098819807E-7</v>
      </c>
      <c r="E3">
        <f>SUMIFS('Combined Fuel Prices'!I:I,'Combined Fuel Prices'!$C:$C, "Hard Coal",'Combined Fuel Prices'!$AL:$AL,'BFPaT-pretax-electricity'!$A3) * (SUMIFS('Tax Percentages'!D:D,'Tax Percentages'!$A:$A,"Hard Coal"))</f>
        <v>1.0045215787477758E-7</v>
      </c>
      <c r="F3">
        <f>SUMIFS('Combined Fuel Prices'!J:J,'Combined Fuel Prices'!$C:$C, "Hard Coal",'Combined Fuel Prices'!$AL:$AL,'BFPaT-pretax-electricity'!$A3) * (SUMIFS('Tax Percentages'!E:E,'Tax Percentages'!$A:$A,"Hard Coal"))</f>
        <v>1.0004928835841939E-7</v>
      </c>
      <c r="G3">
        <f>SUMIFS('Combined Fuel Prices'!K:K,'Combined Fuel Prices'!$C:$C, "Hard Coal",'Combined Fuel Prices'!$AL:$AL,'BFPaT-pretax-electricity'!$A3) * (SUMIFS('Tax Percentages'!F:F,'Tax Percentages'!$A:$A,"Hard Coal"))</f>
        <v>1.0070978604320622E-7</v>
      </c>
      <c r="H3">
        <f>SUMIFS('Combined Fuel Prices'!L:L,'Combined Fuel Prices'!$C:$C, "Hard Coal",'Combined Fuel Prices'!$AL:$AL,'BFPaT-pretax-electricity'!$A3) * (SUMIFS('Tax Percentages'!G:G,'Tax Percentages'!$A:$A,"Hard Coal"))</f>
        <v>1.0131275179995928E-7</v>
      </c>
      <c r="I3">
        <f>SUMIFS('Combined Fuel Prices'!M:M,'Combined Fuel Prices'!$C:$C, "Hard Coal",'Combined Fuel Prices'!$AL:$AL,'BFPaT-pretax-electricity'!$A3) * (SUMIFS('Tax Percentages'!H:H,'Tax Percentages'!$A:$A,"Hard Coal"))</f>
        <v>1.0145706835378338E-7</v>
      </c>
      <c r="J3">
        <f>SUMIFS('Combined Fuel Prices'!N:N,'Combined Fuel Prices'!$C:$C, "Hard Coal",'Combined Fuel Prices'!$AL:$AL,'BFPaT-pretax-electricity'!$A3) * (SUMIFS('Tax Percentages'!I:I,'Tax Percentages'!$A:$A,"Hard Coal"))</f>
        <v>1.0202372377355407E-7</v>
      </c>
      <c r="K3">
        <f>SUMIFS('Combined Fuel Prices'!O:O,'Combined Fuel Prices'!$C:$C, "Hard Coal",'Combined Fuel Prices'!$AL:$AL,'BFPaT-pretax-electricity'!$A3) * (SUMIFS('Tax Percentages'!J:J,'Tax Percentages'!$A:$A,"Hard Coal"))</f>
        <v>1.0323345181022995E-7</v>
      </c>
      <c r="L3">
        <f>SUMIFS('Combined Fuel Prices'!P:P,'Combined Fuel Prices'!$C:$C, "Hard Coal",'Combined Fuel Prices'!$AL:$AL,'BFPaT-pretax-electricity'!$A3) * (SUMIFS('Tax Percentages'!K:K,'Tax Percentages'!$A:$A,"Hard Coal"))</f>
        <v>1.0309283443282764E-7</v>
      </c>
      <c r="M3">
        <f>SUMIFS('Combined Fuel Prices'!Q:Q,'Combined Fuel Prices'!$C:$C, "Hard Coal",'Combined Fuel Prices'!$AL:$AL,'BFPaT-pretax-electricity'!$A3) * (SUMIFS('Tax Percentages'!L:L,'Tax Percentages'!$A:$A,"Hard Coal"))</f>
        <v>1.0224796200743858E-7</v>
      </c>
      <c r="N3">
        <f>SUMIFS('Combined Fuel Prices'!R:R,'Combined Fuel Prices'!$C:$C, "Hard Coal",'Combined Fuel Prices'!$AL:$AL,'BFPaT-pretax-electricity'!$A3) * (SUMIFS('Tax Percentages'!M:M,'Tax Percentages'!$A:$A,"Hard Coal"))</f>
        <v>1.0167200997323943E-7</v>
      </c>
      <c r="O3">
        <f>SUMIFS('Combined Fuel Prices'!S:S,'Combined Fuel Prices'!$C:$C, "Hard Coal",'Combined Fuel Prices'!$AL:$AL,'BFPaT-pretax-electricity'!$A3) * (SUMIFS('Tax Percentages'!N:N,'Tax Percentages'!$A:$A,"Hard Coal"))</f>
        <v>1.0148782992613307E-7</v>
      </c>
      <c r="P3">
        <f>SUMIFS('Combined Fuel Prices'!T:T,'Combined Fuel Prices'!$C:$C, "Hard Coal",'Combined Fuel Prices'!$AL:$AL,'BFPaT-pretax-electricity'!$A3) * (SUMIFS('Tax Percentages'!O:O,'Tax Percentages'!$A:$A,"Hard Coal"))</f>
        <v>1.01109978523996E-7</v>
      </c>
      <c r="Q3">
        <f>SUMIFS('Combined Fuel Prices'!U:U,'Combined Fuel Prices'!$C:$C, "Hard Coal",'Combined Fuel Prices'!$AL:$AL,'BFPaT-pretax-electricity'!$A3) * (SUMIFS('Tax Percentages'!P:P,'Tax Percentages'!$A:$A,"Hard Coal"))</f>
        <v>1.0081039390720433E-7</v>
      </c>
      <c r="R3">
        <f>SUMIFS('Combined Fuel Prices'!V:V,'Combined Fuel Prices'!$C:$C, "Hard Coal",'Combined Fuel Prices'!$AL:$AL,'BFPaT-pretax-electricity'!$A3) * (SUMIFS('Tax Percentages'!Q:Q,'Tax Percentages'!$A:$A,"Hard Coal"))</f>
        <v>1.0040314378718874E-7</v>
      </c>
      <c r="S3">
        <f>SUMIFS('Combined Fuel Prices'!W:W,'Combined Fuel Prices'!$C:$C, "Hard Coal",'Combined Fuel Prices'!$AL:$AL,'BFPaT-pretax-electricity'!$A3) * (SUMIFS('Tax Percentages'!R:R,'Tax Percentages'!$A:$A,"Hard Coal"))</f>
        <v>9.2235605614728672E-8</v>
      </c>
      <c r="T3">
        <f>SUMIFS('Combined Fuel Prices'!X:X,'Combined Fuel Prices'!$C:$C, "Hard Coal",'Combined Fuel Prices'!$AL:$AL,'BFPaT-pretax-electricity'!$A3) * (SUMIFS('Tax Percentages'!S:S,'Tax Percentages'!$A:$A,"Hard Coal"))</f>
        <v>9.2267097287687907E-8</v>
      </c>
      <c r="U3">
        <f>SUMIFS('Combined Fuel Prices'!Y:Y,'Combined Fuel Prices'!$C:$C, "Hard Coal",'Combined Fuel Prices'!$AL:$AL,'BFPaT-pretax-electricity'!$A3) * (SUMIFS('Tax Percentages'!T:T,'Tax Percentages'!$A:$A,"Hard Coal"))</f>
        <v>9.2258044040129303E-8</v>
      </c>
      <c r="V3">
        <f>SUMIFS('Combined Fuel Prices'!Z:Z,'Combined Fuel Prices'!$C:$C, "Hard Coal",'Combined Fuel Prices'!$AL:$AL,'BFPaT-pretax-electricity'!$A3) * (SUMIFS('Tax Percentages'!U:U,'Tax Percentages'!$A:$A,"Hard Coal"))</f>
        <v>9.236410332201217E-8</v>
      </c>
      <c r="W3">
        <f>SUMIFS('Combined Fuel Prices'!AA:AA,'Combined Fuel Prices'!$C:$C, "Hard Coal",'Combined Fuel Prices'!$AL:$AL,'BFPaT-pretax-electricity'!$A3) * (SUMIFS('Tax Percentages'!V:V,'Tax Percentages'!$A:$A,"Hard Coal"))</f>
        <v>9.2665196813396937E-8</v>
      </c>
      <c r="X3">
        <f>SUMIFS('Combined Fuel Prices'!AB:AB,'Combined Fuel Prices'!$C:$C, "Hard Coal",'Combined Fuel Prices'!$AL:$AL,'BFPaT-pretax-electricity'!$A3) * (SUMIFS('Tax Percentages'!W:W,'Tax Percentages'!$A:$A,"Hard Coal"))</f>
        <v>9.3029663037691975E-8</v>
      </c>
      <c r="Y3">
        <f>SUMIFS('Combined Fuel Prices'!AC:AC,'Combined Fuel Prices'!$C:$C, "Hard Coal",'Combined Fuel Prices'!$AL:$AL,'BFPaT-pretax-electricity'!$A3) * (SUMIFS('Tax Percentages'!X:X,'Tax Percentages'!$A:$A,"Hard Coal"))</f>
        <v>9.3445528344900431E-8</v>
      </c>
      <c r="Z3">
        <f>SUMIFS('Combined Fuel Prices'!AD:AD,'Combined Fuel Prices'!$C:$C, "Hard Coal",'Combined Fuel Prices'!$AL:$AL,'BFPaT-pretax-electricity'!$A3) * (SUMIFS('Tax Percentages'!Y:Y,'Tax Percentages'!$A:$A,"Hard Coal"))</f>
        <v>9.3809118448463997E-8</v>
      </c>
      <c r="AA3">
        <f>SUMIFS('Combined Fuel Prices'!AE:AE,'Combined Fuel Prices'!$C:$C, "Hard Coal",'Combined Fuel Prices'!$AL:$AL,'BFPaT-pretax-electricity'!$A3) * (SUMIFS('Tax Percentages'!Z:Z,'Tax Percentages'!$A:$A,"Hard Coal"))</f>
        <v>9.4105685316069449E-8</v>
      </c>
      <c r="AB3">
        <f>SUMIFS('Combined Fuel Prices'!AF:AF,'Combined Fuel Prices'!$C:$C, "Hard Coal",'Combined Fuel Prices'!$AL:$AL,'BFPaT-pretax-electricity'!$A3) * (SUMIFS('Tax Percentages'!AA:AA,'Tax Percentages'!$A:$A,"Hard Coal"))</f>
        <v>9.4476625099102639E-8</v>
      </c>
      <c r="AC3">
        <f>SUMIFS('Combined Fuel Prices'!AG:AG,'Combined Fuel Prices'!$C:$C, "Hard Coal",'Combined Fuel Prices'!$AL:$AL,'BFPaT-pretax-electricity'!$A3) * (SUMIFS('Tax Percentages'!AB:AB,'Tax Percentages'!$A:$A,"Hard Coal"))</f>
        <v>9.4877596353875954E-8</v>
      </c>
      <c r="AD3">
        <f>SUMIFS('Combined Fuel Prices'!AH:AH,'Combined Fuel Prices'!$C:$C, "Hard Coal",'Combined Fuel Prices'!$AL:$AL,'BFPaT-pretax-electricity'!$A3) * (SUMIFS('Tax Percentages'!AC:AC,'Tax Percentages'!$A:$A,"Hard Coal"))</f>
        <v>9.5113272830643661E-8</v>
      </c>
      <c r="AE3">
        <f>SUMIFS('Combined Fuel Prices'!AI:AI,'Combined Fuel Prices'!$C:$C, "Hard Coal",'Combined Fuel Prices'!$AL:$AL,'BFPaT-pretax-electricity'!$A3) * (SUMIFS('Tax Percentages'!AD:AD,'Tax Percentages'!$A:$A,"Hard Coal"))</f>
        <v>9.555415625207322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542328622198264E-8</v>
      </c>
      <c r="AG3">
        <f t="shared" ref="AG3:AV9" si="2">AF3</f>
        <v>9.5542328622198264E-8</v>
      </c>
      <c r="AH3">
        <f t="shared" si="2"/>
        <v>9.5542328622198264E-8</v>
      </c>
      <c r="AI3">
        <f t="shared" si="2"/>
        <v>9.5542328622198264E-8</v>
      </c>
      <c r="AJ3">
        <f t="shared" si="2"/>
        <v>9.5542328622198264E-8</v>
      </c>
      <c r="AK3">
        <f t="shared" si="2"/>
        <v>9.5542328622198264E-8</v>
      </c>
      <c r="AL3">
        <f t="shared" si="2"/>
        <v>9.5542328622198264E-8</v>
      </c>
      <c r="AM3">
        <f t="shared" si="2"/>
        <v>9.5542328622198264E-8</v>
      </c>
      <c r="AN3">
        <f t="shared" si="2"/>
        <v>9.5542328622198264E-8</v>
      </c>
      <c r="AO3">
        <f t="shared" si="2"/>
        <v>9.5542328622198264E-8</v>
      </c>
      <c r="AP3">
        <f t="shared" si="2"/>
        <v>9.5542328622198264E-8</v>
      </c>
      <c r="AQ3">
        <f t="shared" si="2"/>
        <v>9.5542328622198264E-8</v>
      </c>
      <c r="AR3">
        <f t="shared" si="2"/>
        <v>9.5542328622198264E-8</v>
      </c>
      <c r="AS3">
        <f t="shared" si="2"/>
        <v>9.5542328622198264E-8</v>
      </c>
      <c r="AT3">
        <f t="shared" si="2"/>
        <v>9.5542328622198264E-8</v>
      </c>
      <c r="AU3">
        <f t="shared" si="2"/>
        <v>9.5542328622198264E-8</v>
      </c>
      <c r="AV3">
        <f t="shared" si="2"/>
        <v>9.5542328622198264E-8</v>
      </c>
      <c r="AW3">
        <f t="shared" si="0"/>
        <v>9.5542328622198264E-8</v>
      </c>
      <c r="AX3">
        <f t="shared" si="0"/>
        <v>9.5542328622198264E-8</v>
      </c>
      <c r="AY3">
        <f t="shared" si="0"/>
        <v>9.5542328622198264E-8</v>
      </c>
      <c r="AZ3">
        <f t="shared" si="0"/>
        <v>9.5542328622198264E-8</v>
      </c>
      <c r="BA3">
        <f t="shared" si="0"/>
        <v>9.5542328622198264E-8</v>
      </c>
      <c r="BB3">
        <f t="shared" si="0"/>
        <v>9.5542328622198264E-8</v>
      </c>
      <c r="BC3">
        <f t="shared" si="0"/>
        <v>9.5542328622198264E-8</v>
      </c>
      <c r="BD3">
        <f t="shared" si="0"/>
        <v>9.5542328622198264E-8</v>
      </c>
      <c r="BE3">
        <f t="shared" si="0"/>
        <v>9.5542328622198264E-8</v>
      </c>
      <c r="BF3">
        <f t="shared" si="0"/>
        <v>9.5542328622198264E-8</v>
      </c>
      <c r="BG3">
        <f t="shared" si="0"/>
        <v>9.5542328622198264E-8</v>
      </c>
      <c r="BH3">
        <f t="shared" si="0"/>
        <v>9.5542328622198264E-8</v>
      </c>
      <c r="BI3">
        <f t="shared" si="0"/>
        <v>9.5542328622198264E-8</v>
      </c>
      <c r="BJ3">
        <f t="shared" si="0"/>
        <v>9.5542328622198264E-8</v>
      </c>
      <c r="BK3">
        <f t="shared" si="0"/>
        <v>9.5542328622198264E-8</v>
      </c>
      <c r="BL3">
        <f t="shared" si="0"/>
        <v>9.5542328622198264E-8</v>
      </c>
      <c r="BM3">
        <f t="shared" si="0"/>
        <v>9.5542328622198264E-8</v>
      </c>
      <c r="BN3">
        <f t="shared" si="0"/>
        <v>9.5542328622198264E-8</v>
      </c>
      <c r="BO3">
        <f t="shared" si="0"/>
        <v>9.5542328622198264E-8</v>
      </c>
      <c r="BP3">
        <f t="shared" si="0"/>
        <v>9.5542328622198264E-8</v>
      </c>
      <c r="BQ3">
        <f t="shared" si="0"/>
        <v>9.5542328622198264E-8</v>
      </c>
      <c r="BR3">
        <f t="shared" si="0"/>
        <v>9.5542328622198264E-8</v>
      </c>
      <c r="BS3">
        <f t="shared" si="0"/>
        <v>9.5542328622198264E-8</v>
      </c>
      <c r="BT3">
        <f t="shared" si="0"/>
        <v>9.5542328622198264E-8</v>
      </c>
      <c r="BU3">
        <f t="shared" si="0"/>
        <v>9.5542328622198264E-8</v>
      </c>
      <c r="BV3">
        <f t="shared" si="0"/>
        <v>9.5542328622198264E-8</v>
      </c>
      <c r="BW3">
        <f t="shared" si="0"/>
        <v>9.5542328622198264E-8</v>
      </c>
      <c r="BX3">
        <f t="shared" si="0"/>
        <v>9.5542328622198264E-8</v>
      </c>
      <c r="BY3">
        <f t="shared" si="0"/>
        <v>9.5542328622198264E-8</v>
      </c>
      <c r="BZ3">
        <f t="shared" si="0"/>
        <v>9.5542328622198264E-8</v>
      </c>
      <c r="CA3">
        <f t="shared" si="0"/>
        <v>9.5542328622198264E-8</v>
      </c>
      <c r="CB3">
        <f t="shared" si="0"/>
        <v>9.5542328622198264E-8</v>
      </c>
      <c r="CC3">
        <f t="shared" si="0"/>
        <v>9.5542328622198264E-8</v>
      </c>
      <c r="CD3">
        <f t="shared" si="0"/>
        <v>9.554232862219826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26255167672784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30774428358812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167115395608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094871975291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0245375385677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685001516283286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662787267542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638786571317643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629817960020417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613829706486267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587365389543193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56090365230767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544140454623011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5357553731754756E-7</v>
      </c>
      <c r="AG2">
        <f>AF2</f>
        <v>1.5357553731754756E-7</v>
      </c>
      <c r="AH2">
        <f t="shared" ref="AH2:CD7" si="0">AG2</f>
        <v>1.5357553731754756E-7</v>
      </c>
      <c r="AI2">
        <f t="shared" si="0"/>
        <v>1.5357553731754756E-7</v>
      </c>
      <c r="AJ2">
        <f t="shared" si="0"/>
        <v>1.5357553731754756E-7</v>
      </c>
      <c r="AK2">
        <f t="shared" si="0"/>
        <v>1.5357553731754756E-7</v>
      </c>
      <c r="AL2">
        <f t="shared" si="0"/>
        <v>1.5357553731754756E-7</v>
      </c>
      <c r="AM2">
        <f t="shared" si="0"/>
        <v>1.5357553731754756E-7</v>
      </c>
      <c r="AN2">
        <f t="shared" si="0"/>
        <v>1.5357553731754756E-7</v>
      </c>
      <c r="AO2">
        <f t="shared" si="0"/>
        <v>1.5357553731754756E-7</v>
      </c>
      <c r="AP2">
        <f t="shared" si="0"/>
        <v>1.5357553731754756E-7</v>
      </c>
      <c r="AQ2">
        <f t="shared" si="0"/>
        <v>1.5357553731754756E-7</v>
      </c>
      <c r="AR2">
        <f t="shared" si="0"/>
        <v>1.5357553731754756E-7</v>
      </c>
      <c r="AS2">
        <f t="shared" si="0"/>
        <v>1.5357553731754756E-7</v>
      </c>
      <c r="AT2">
        <f t="shared" si="0"/>
        <v>1.5357553731754756E-7</v>
      </c>
      <c r="AU2">
        <f t="shared" si="0"/>
        <v>1.5357553731754756E-7</v>
      </c>
      <c r="AV2">
        <f t="shared" si="0"/>
        <v>1.5357553731754756E-7</v>
      </c>
      <c r="AW2">
        <f t="shared" si="0"/>
        <v>1.5357553731754756E-7</v>
      </c>
      <c r="AX2">
        <f t="shared" si="0"/>
        <v>1.5357553731754756E-7</v>
      </c>
      <c r="AY2">
        <f t="shared" si="0"/>
        <v>1.5357553731754756E-7</v>
      </c>
      <c r="AZ2">
        <f t="shared" si="0"/>
        <v>1.5357553731754756E-7</v>
      </c>
      <c r="BA2">
        <f t="shared" si="0"/>
        <v>1.5357553731754756E-7</v>
      </c>
      <c r="BB2">
        <f t="shared" si="0"/>
        <v>1.5357553731754756E-7</v>
      </c>
      <c r="BC2">
        <f t="shared" si="0"/>
        <v>1.5357553731754756E-7</v>
      </c>
      <c r="BD2">
        <f t="shared" si="0"/>
        <v>1.5357553731754756E-7</v>
      </c>
      <c r="BE2">
        <f t="shared" si="0"/>
        <v>1.5357553731754756E-7</v>
      </c>
      <c r="BF2">
        <f t="shared" si="0"/>
        <v>1.5357553731754756E-7</v>
      </c>
      <c r="BG2">
        <f t="shared" si="0"/>
        <v>1.5357553731754756E-7</v>
      </c>
      <c r="BH2">
        <f t="shared" si="0"/>
        <v>1.5357553731754756E-7</v>
      </c>
      <c r="BI2">
        <f t="shared" si="0"/>
        <v>1.5357553731754756E-7</v>
      </c>
      <c r="BJ2">
        <f t="shared" si="0"/>
        <v>1.5357553731754756E-7</v>
      </c>
      <c r="BK2">
        <f t="shared" si="0"/>
        <v>1.5357553731754756E-7</v>
      </c>
      <c r="BL2">
        <f t="shared" si="0"/>
        <v>1.5357553731754756E-7</v>
      </c>
      <c r="BM2">
        <f t="shared" si="0"/>
        <v>1.5357553731754756E-7</v>
      </c>
      <c r="BN2">
        <f t="shared" si="0"/>
        <v>1.5357553731754756E-7</v>
      </c>
      <c r="BO2">
        <f t="shared" si="0"/>
        <v>1.5357553731754756E-7</v>
      </c>
      <c r="BP2">
        <f t="shared" si="0"/>
        <v>1.5357553731754756E-7</v>
      </c>
      <c r="BQ2">
        <f t="shared" si="0"/>
        <v>1.5357553731754756E-7</v>
      </c>
      <c r="BR2">
        <f t="shared" si="0"/>
        <v>1.5357553731754756E-7</v>
      </c>
      <c r="BS2">
        <f t="shared" si="0"/>
        <v>1.5357553731754756E-7</v>
      </c>
      <c r="BT2">
        <f t="shared" si="0"/>
        <v>1.5357553731754756E-7</v>
      </c>
      <c r="BU2">
        <f t="shared" si="0"/>
        <v>1.5357553731754756E-7</v>
      </c>
      <c r="BV2">
        <f t="shared" si="0"/>
        <v>1.5357553731754756E-7</v>
      </c>
      <c r="BW2">
        <f t="shared" si="0"/>
        <v>1.5357553731754756E-7</v>
      </c>
      <c r="BX2">
        <f t="shared" si="0"/>
        <v>1.5357553731754756E-7</v>
      </c>
      <c r="BY2">
        <f t="shared" si="0"/>
        <v>1.5357553731754756E-7</v>
      </c>
      <c r="BZ2">
        <f t="shared" si="0"/>
        <v>1.5357553731754756E-7</v>
      </c>
      <c r="CA2">
        <f t="shared" si="0"/>
        <v>1.5357553731754756E-7</v>
      </c>
      <c r="CB2">
        <f t="shared" si="0"/>
        <v>1.5357553731754756E-7</v>
      </c>
      <c r="CC2">
        <f t="shared" si="0"/>
        <v>1.5357553731754756E-7</v>
      </c>
      <c r="CD2">
        <f t="shared" si="0"/>
        <v>1.5357553731754756E-7</v>
      </c>
    </row>
    <row r="3" spans="1:82">
      <c r="A3" s="16" t="s">
        <v>326</v>
      </c>
      <c r="B3" s="47">
        <f t="shared" ref="B3:B9" si="1">C3</f>
        <v>2.139233198516367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9233198516367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73100009975164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09379834894586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098683516886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3881090740464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770051068073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15489095532939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209520051455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895476771669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58452985944743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490821600205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66095222132367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5864008435007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83780524616788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4769445554018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97009942919054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55447081837137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1564948714191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28436955661947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61287007874205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92934467948835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81325010280603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61255335832844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2040806501818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3191399765570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20712759306276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87554968304082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59647645412198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43728899250801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604635550150067E-7</v>
      </c>
      <c r="AG3">
        <f t="shared" ref="AG3:AV9" si="2">AF3</f>
        <v>1.3604635550150067E-7</v>
      </c>
      <c r="AH3">
        <f t="shared" si="2"/>
        <v>1.3604635550150067E-7</v>
      </c>
      <c r="AI3">
        <f t="shared" si="2"/>
        <v>1.3604635550150067E-7</v>
      </c>
      <c r="AJ3">
        <f t="shared" si="2"/>
        <v>1.3604635550150067E-7</v>
      </c>
      <c r="AK3">
        <f t="shared" si="2"/>
        <v>1.3604635550150067E-7</v>
      </c>
      <c r="AL3">
        <f t="shared" si="2"/>
        <v>1.3604635550150067E-7</v>
      </c>
      <c r="AM3">
        <f t="shared" si="2"/>
        <v>1.3604635550150067E-7</v>
      </c>
      <c r="AN3">
        <f t="shared" si="2"/>
        <v>1.3604635550150067E-7</v>
      </c>
      <c r="AO3">
        <f t="shared" si="2"/>
        <v>1.3604635550150067E-7</v>
      </c>
      <c r="AP3">
        <f t="shared" si="2"/>
        <v>1.3604635550150067E-7</v>
      </c>
      <c r="AQ3">
        <f t="shared" si="2"/>
        <v>1.3604635550150067E-7</v>
      </c>
      <c r="AR3">
        <f t="shared" si="2"/>
        <v>1.3604635550150067E-7</v>
      </c>
      <c r="AS3">
        <f t="shared" si="2"/>
        <v>1.3604635550150067E-7</v>
      </c>
      <c r="AT3">
        <f t="shared" si="2"/>
        <v>1.3604635550150067E-7</v>
      </c>
      <c r="AU3">
        <f t="shared" si="2"/>
        <v>1.3604635550150067E-7</v>
      </c>
      <c r="AV3">
        <f t="shared" si="2"/>
        <v>1.3604635550150067E-7</v>
      </c>
      <c r="AW3">
        <f t="shared" si="0"/>
        <v>1.3604635550150067E-7</v>
      </c>
      <c r="AX3">
        <f t="shared" si="0"/>
        <v>1.3604635550150067E-7</v>
      </c>
      <c r="AY3">
        <f t="shared" si="0"/>
        <v>1.3604635550150067E-7</v>
      </c>
      <c r="AZ3">
        <f t="shared" si="0"/>
        <v>1.3604635550150067E-7</v>
      </c>
      <c r="BA3">
        <f t="shared" si="0"/>
        <v>1.3604635550150067E-7</v>
      </c>
      <c r="BB3">
        <f t="shared" si="0"/>
        <v>1.3604635550150067E-7</v>
      </c>
      <c r="BC3">
        <f t="shared" si="0"/>
        <v>1.3604635550150067E-7</v>
      </c>
      <c r="BD3">
        <f t="shared" si="0"/>
        <v>1.3604635550150067E-7</v>
      </c>
      <c r="BE3">
        <f t="shared" si="0"/>
        <v>1.3604635550150067E-7</v>
      </c>
      <c r="BF3">
        <f t="shared" si="0"/>
        <v>1.3604635550150067E-7</v>
      </c>
      <c r="BG3">
        <f t="shared" si="0"/>
        <v>1.3604635550150067E-7</v>
      </c>
      <c r="BH3">
        <f t="shared" si="0"/>
        <v>1.3604635550150067E-7</v>
      </c>
      <c r="BI3">
        <f t="shared" si="0"/>
        <v>1.3604635550150067E-7</v>
      </c>
      <c r="BJ3">
        <f t="shared" si="0"/>
        <v>1.3604635550150067E-7</v>
      </c>
      <c r="BK3">
        <f t="shared" si="0"/>
        <v>1.3604635550150067E-7</v>
      </c>
      <c r="BL3">
        <f t="shared" si="0"/>
        <v>1.3604635550150067E-7</v>
      </c>
      <c r="BM3">
        <f t="shared" si="0"/>
        <v>1.3604635550150067E-7</v>
      </c>
      <c r="BN3">
        <f t="shared" si="0"/>
        <v>1.3604635550150067E-7</v>
      </c>
      <c r="BO3">
        <f t="shared" si="0"/>
        <v>1.3604635550150067E-7</v>
      </c>
      <c r="BP3">
        <f t="shared" si="0"/>
        <v>1.3604635550150067E-7</v>
      </c>
      <c r="BQ3">
        <f t="shared" si="0"/>
        <v>1.3604635550150067E-7</v>
      </c>
      <c r="BR3">
        <f t="shared" si="0"/>
        <v>1.3604635550150067E-7</v>
      </c>
      <c r="BS3">
        <f t="shared" si="0"/>
        <v>1.3604635550150067E-7</v>
      </c>
      <c r="BT3">
        <f t="shared" si="0"/>
        <v>1.3604635550150067E-7</v>
      </c>
      <c r="BU3">
        <f t="shared" si="0"/>
        <v>1.3604635550150067E-7</v>
      </c>
      <c r="BV3">
        <f t="shared" si="0"/>
        <v>1.3604635550150067E-7</v>
      </c>
      <c r="BW3">
        <f t="shared" si="0"/>
        <v>1.3604635550150067E-7</v>
      </c>
      <c r="BX3">
        <f t="shared" si="0"/>
        <v>1.3604635550150067E-7</v>
      </c>
      <c r="BY3">
        <f t="shared" si="0"/>
        <v>1.3604635550150067E-7</v>
      </c>
      <c r="BZ3">
        <f t="shared" si="0"/>
        <v>1.3604635550150067E-7</v>
      </c>
      <c r="CA3">
        <f t="shared" si="0"/>
        <v>1.3604635550150067E-7</v>
      </c>
      <c r="CB3">
        <f t="shared" si="0"/>
        <v>1.3604635550150067E-7</v>
      </c>
      <c r="CC3">
        <f t="shared" si="0"/>
        <v>1.3604635550150067E-7</v>
      </c>
      <c r="CD3">
        <f t="shared" si="0"/>
        <v>1.3604635550150067E-7</v>
      </c>
    </row>
    <row r="4" spans="1:82">
      <c r="A4" s="16" t="s">
        <v>327</v>
      </c>
      <c r="B4" s="47">
        <f t="shared" si="1"/>
        <v>5.852942031140781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18580224488842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29203896977734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30817233542729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2056245261320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70211344362913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8554940129929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37994491247343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63799036419698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95729636649284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9145610526124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64476141045795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55458789329978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86761767160571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65233329136166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18186842199206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258891961652291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26418251535284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85953885497016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32985855899179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3301547311101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314136220060006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5766870652564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320098229080683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9164790572276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35307464366070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78497795396116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8043255582885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2310146992045572E-7</v>
      </c>
      <c r="AG4">
        <f t="shared" si="2"/>
        <v>5.2310146992045572E-7</v>
      </c>
      <c r="AH4">
        <f t="shared" si="0"/>
        <v>5.2310146992045572E-7</v>
      </c>
      <c r="AI4">
        <f t="shared" si="0"/>
        <v>5.2310146992045572E-7</v>
      </c>
      <c r="AJ4">
        <f t="shared" si="0"/>
        <v>5.2310146992045572E-7</v>
      </c>
      <c r="AK4">
        <f t="shared" si="0"/>
        <v>5.2310146992045572E-7</v>
      </c>
      <c r="AL4">
        <f t="shared" si="0"/>
        <v>5.2310146992045572E-7</v>
      </c>
      <c r="AM4">
        <f t="shared" si="0"/>
        <v>5.2310146992045572E-7</v>
      </c>
      <c r="AN4">
        <f t="shared" si="0"/>
        <v>5.2310146992045572E-7</v>
      </c>
      <c r="AO4">
        <f t="shared" si="0"/>
        <v>5.2310146992045572E-7</v>
      </c>
      <c r="AP4">
        <f t="shared" si="0"/>
        <v>5.2310146992045572E-7</v>
      </c>
      <c r="AQ4">
        <f t="shared" si="0"/>
        <v>5.2310146992045572E-7</v>
      </c>
      <c r="AR4">
        <f t="shared" si="0"/>
        <v>5.2310146992045572E-7</v>
      </c>
      <c r="AS4">
        <f t="shared" si="0"/>
        <v>5.2310146992045572E-7</v>
      </c>
      <c r="AT4">
        <f t="shared" si="0"/>
        <v>5.2310146992045572E-7</v>
      </c>
      <c r="AU4">
        <f t="shared" si="0"/>
        <v>5.2310146992045572E-7</v>
      </c>
      <c r="AV4">
        <f t="shared" si="0"/>
        <v>5.2310146992045572E-7</v>
      </c>
      <c r="AW4">
        <f t="shared" si="0"/>
        <v>5.2310146992045572E-7</v>
      </c>
      <c r="AX4">
        <f t="shared" si="0"/>
        <v>5.2310146992045572E-7</v>
      </c>
      <c r="AY4">
        <f t="shared" si="0"/>
        <v>5.2310146992045572E-7</v>
      </c>
      <c r="AZ4">
        <f t="shared" si="0"/>
        <v>5.2310146992045572E-7</v>
      </c>
      <c r="BA4">
        <f t="shared" si="0"/>
        <v>5.2310146992045572E-7</v>
      </c>
      <c r="BB4">
        <f t="shared" si="0"/>
        <v>5.2310146992045572E-7</v>
      </c>
      <c r="BC4">
        <f t="shared" si="0"/>
        <v>5.2310146992045572E-7</v>
      </c>
      <c r="BD4">
        <f t="shared" si="0"/>
        <v>5.2310146992045572E-7</v>
      </c>
      <c r="BE4">
        <f t="shared" si="0"/>
        <v>5.2310146992045572E-7</v>
      </c>
      <c r="BF4">
        <f t="shared" si="0"/>
        <v>5.2310146992045572E-7</v>
      </c>
      <c r="BG4">
        <f t="shared" si="0"/>
        <v>5.2310146992045572E-7</v>
      </c>
      <c r="BH4">
        <f t="shared" si="0"/>
        <v>5.2310146992045572E-7</v>
      </c>
      <c r="BI4">
        <f t="shared" si="0"/>
        <v>5.2310146992045572E-7</v>
      </c>
      <c r="BJ4">
        <f t="shared" si="0"/>
        <v>5.2310146992045572E-7</v>
      </c>
      <c r="BK4">
        <f t="shared" si="0"/>
        <v>5.2310146992045572E-7</v>
      </c>
      <c r="BL4">
        <f t="shared" si="0"/>
        <v>5.2310146992045572E-7</v>
      </c>
      <c r="BM4">
        <f t="shared" si="0"/>
        <v>5.2310146992045572E-7</v>
      </c>
      <c r="BN4">
        <f t="shared" si="0"/>
        <v>5.2310146992045572E-7</v>
      </c>
      <c r="BO4">
        <f t="shared" si="0"/>
        <v>5.2310146992045572E-7</v>
      </c>
      <c r="BP4">
        <f t="shared" si="0"/>
        <v>5.2310146992045572E-7</v>
      </c>
      <c r="BQ4">
        <f t="shared" si="0"/>
        <v>5.2310146992045572E-7</v>
      </c>
      <c r="BR4">
        <f t="shared" si="0"/>
        <v>5.2310146992045572E-7</v>
      </c>
      <c r="BS4">
        <f t="shared" si="0"/>
        <v>5.2310146992045572E-7</v>
      </c>
      <c r="BT4">
        <f t="shared" si="0"/>
        <v>5.2310146992045572E-7</v>
      </c>
      <c r="BU4">
        <f t="shared" si="0"/>
        <v>5.2310146992045572E-7</v>
      </c>
      <c r="BV4">
        <f t="shared" si="0"/>
        <v>5.2310146992045572E-7</v>
      </c>
      <c r="BW4">
        <f t="shared" si="0"/>
        <v>5.2310146992045572E-7</v>
      </c>
      <c r="BX4">
        <f t="shared" si="0"/>
        <v>5.2310146992045572E-7</v>
      </c>
      <c r="BY4">
        <f t="shared" si="0"/>
        <v>5.2310146992045572E-7</v>
      </c>
      <c r="BZ4">
        <f t="shared" si="0"/>
        <v>5.2310146992045572E-7</v>
      </c>
      <c r="CA4">
        <f t="shared" si="0"/>
        <v>5.2310146992045572E-7</v>
      </c>
      <c r="CB4">
        <f t="shared" si="0"/>
        <v>5.2310146992045572E-7</v>
      </c>
      <c r="CC4">
        <f t="shared" si="0"/>
        <v>5.2310146992045572E-7</v>
      </c>
      <c r="CD4">
        <f t="shared" si="0"/>
        <v>5.2310146992045572E-7</v>
      </c>
    </row>
    <row r="5" spans="1:82">
      <c r="A5" s="16" t="s">
        <v>328</v>
      </c>
      <c r="B5" s="47">
        <f t="shared" si="1"/>
        <v>5.784486568788258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186188092283024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91603916031480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876812001410662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46118707903173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51038387458315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426492851901647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379370970529424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305851129635462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436580387383877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333256356890245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0652206863698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96676241038819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625873004747701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80271942844067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41560320958762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57347629039139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923716668959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6811144986879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77681617889925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84584496748577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66791438212404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87667759167946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86018043558410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5070112356494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72885800215677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91830704495074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985447112096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795382968450507E-7</v>
      </c>
      <c r="AG5">
        <f t="shared" si="2"/>
        <v>5.0795382968450507E-7</v>
      </c>
      <c r="AH5">
        <f t="shared" si="0"/>
        <v>5.0795382968450507E-7</v>
      </c>
      <c r="AI5">
        <f t="shared" si="0"/>
        <v>5.0795382968450507E-7</v>
      </c>
      <c r="AJ5">
        <f t="shared" si="0"/>
        <v>5.0795382968450507E-7</v>
      </c>
      <c r="AK5">
        <f t="shared" si="0"/>
        <v>5.0795382968450507E-7</v>
      </c>
      <c r="AL5">
        <f t="shared" si="0"/>
        <v>5.0795382968450507E-7</v>
      </c>
      <c r="AM5">
        <f t="shared" si="0"/>
        <v>5.0795382968450507E-7</v>
      </c>
      <c r="AN5">
        <f t="shared" si="0"/>
        <v>5.0795382968450507E-7</v>
      </c>
      <c r="AO5">
        <f t="shared" si="0"/>
        <v>5.0795382968450507E-7</v>
      </c>
      <c r="AP5">
        <f t="shared" si="0"/>
        <v>5.0795382968450507E-7</v>
      </c>
      <c r="AQ5">
        <f t="shared" si="0"/>
        <v>5.0795382968450507E-7</v>
      </c>
      <c r="AR5">
        <f t="shared" si="0"/>
        <v>5.0795382968450507E-7</v>
      </c>
      <c r="AS5">
        <f t="shared" si="0"/>
        <v>5.0795382968450507E-7</v>
      </c>
      <c r="AT5">
        <f t="shared" si="0"/>
        <v>5.0795382968450507E-7</v>
      </c>
      <c r="AU5">
        <f t="shared" si="0"/>
        <v>5.0795382968450507E-7</v>
      </c>
      <c r="AV5">
        <f t="shared" si="0"/>
        <v>5.0795382968450507E-7</v>
      </c>
      <c r="AW5">
        <f t="shared" si="0"/>
        <v>5.0795382968450507E-7</v>
      </c>
      <c r="AX5">
        <f t="shared" si="0"/>
        <v>5.0795382968450507E-7</v>
      </c>
      <c r="AY5">
        <f t="shared" si="0"/>
        <v>5.0795382968450507E-7</v>
      </c>
      <c r="AZ5">
        <f t="shared" si="0"/>
        <v>5.0795382968450507E-7</v>
      </c>
      <c r="BA5">
        <f t="shared" si="0"/>
        <v>5.0795382968450507E-7</v>
      </c>
      <c r="BB5">
        <f t="shared" si="0"/>
        <v>5.0795382968450507E-7</v>
      </c>
      <c r="BC5">
        <f t="shared" si="0"/>
        <v>5.0795382968450507E-7</v>
      </c>
      <c r="BD5">
        <f t="shared" si="0"/>
        <v>5.0795382968450507E-7</v>
      </c>
      <c r="BE5">
        <f t="shared" si="0"/>
        <v>5.0795382968450507E-7</v>
      </c>
      <c r="BF5">
        <f t="shared" si="0"/>
        <v>5.0795382968450507E-7</v>
      </c>
      <c r="BG5">
        <f t="shared" si="0"/>
        <v>5.0795382968450507E-7</v>
      </c>
      <c r="BH5">
        <f t="shared" si="0"/>
        <v>5.0795382968450507E-7</v>
      </c>
      <c r="BI5">
        <f t="shared" si="0"/>
        <v>5.0795382968450507E-7</v>
      </c>
      <c r="BJ5">
        <f t="shared" si="0"/>
        <v>5.0795382968450507E-7</v>
      </c>
      <c r="BK5">
        <f t="shared" si="0"/>
        <v>5.0795382968450507E-7</v>
      </c>
      <c r="BL5">
        <f t="shared" si="0"/>
        <v>5.0795382968450507E-7</v>
      </c>
      <c r="BM5">
        <f t="shared" si="0"/>
        <v>5.0795382968450507E-7</v>
      </c>
      <c r="BN5">
        <f t="shared" si="0"/>
        <v>5.0795382968450507E-7</v>
      </c>
      <c r="BO5">
        <f t="shared" si="0"/>
        <v>5.0795382968450507E-7</v>
      </c>
      <c r="BP5">
        <f t="shared" si="0"/>
        <v>5.0795382968450507E-7</v>
      </c>
      <c r="BQ5">
        <f t="shared" si="0"/>
        <v>5.0795382968450507E-7</v>
      </c>
      <c r="BR5">
        <f t="shared" si="0"/>
        <v>5.0795382968450507E-7</v>
      </c>
      <c r="BS5">
        <f t="shared" si="0"/>
        <v>5.0795382968450507E-7</v>
      </c>
      <c r="BT5">
        <f t="shared" si="0"/>
        <v>5.0795382968450507E-7</v>
      </c>
      <c r="BU5">
        <f t="shared" si="0"/>
        <v>5.0795382968450507E-7</v>
      </c>
      <c r="BV5">
        <f t="shared" si="0"/>
        <v>5.0795382968450507E-7</v>
      </c>
      <c r="BW5">
        <f t="shared" si="0"/>
        <v>5.0795382968450507E-7</v>
      </c>
      <c r="BX5">
        <f t="shared" si="0"/>
        <v>5.0795382968450507E-7</v>
      </c>
      <c r="BY5">
        <f t="shared" si="0"/>
        <v>5.0795382968450507E-7</v>
      </c>
      <c r="BZ5">
        <f t="shared" si="0"/>
        <v>5.0795382968450507E-7</v>
      </c>
      <c r="CA5">
        <f t="shared" si="0"/>
        <v>5.0795382968450507E-7</v>
      </c>
      <c r="CB5">
        <f t="shared" si="0"/>
        <v>5.0795382968450507E-7</v>
      </c>
      <c r="CC5">
        <f t="shared" si="0"/>
        <v>5.0795382968450507E-7</v>
      </c>
      <c r="CD5">
        <f t="shared" si="0"/>
        <v>5.0795382968450507E-7</v>
      </c>
    </row>
    <row r="6" spans="1:82">
      <c r="A6" s="16" t="s">
        <v>329</v>
      </c>
      <c r="B6" s="47">
        <f t="shared" si="1"/>
        <v>5.37375379467311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3410476425544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057271421665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74804925920498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20183071505021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259930609560870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192152585012653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154081431147595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09468258939297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00302601613850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16824078508874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095224660745327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168062868158471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35323767447844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49611710142062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61830487129545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7200248249813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745538098369460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786707073921032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835300576726914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81314677559021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77323456082797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71641830518825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741721962480491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702995388760752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63789836154637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57102146908902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553781480986403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5786499977223906E-7</v>
      </c>
      <c r="AG6">
        <f t="shared" si="2"/>
        <v>4.5786499977223906E-7</v>
      </c>
      <c r="AH6">
        <f t="shared" si="0"/>
        <v>4.5786499977223906E-7</v>
      </c>
      <c r="AI6">
        <f t="shared" si="0"/>
        <v>4.5786499977223906E-7</v>
      </c>
      <c r="AJ6">
        <f t="shared" si="0"/>
        <v>4.5786499977223906E-7</v>
      </c>
      <c r="AK6">
        <f t="shared" si="0"/>
        <v>4.5786499977223906E-7</v>
      </c>
      <c r="AL6">
        <f t="shared" si="0"/>
        <v>4.5786499977223906E-7</v>
      </c>
      <c r="AM6">
        <f t="shared" si="0"/>
        <v>4.5786499977223906E-7</v>
      </c>
      <c r="AN6">
        <f t="shared" si="0"/>
        <v>4.5786499977223906E-7</v>
      </c>
      <c r="AO6">
        <f t="shared" si="0"/>
        <v>4.5786499977223906E-7</v>
      </c>
      <c r="AP6">
        <f t="shared" si="0"/>
        <v>4.5786499977223906E-7</v>
      </c>
      <c r="AQ6">
        <f t="shared" si="0"/>
        <v>4.5786499977223906E-7</v>
      </c>
      <c r="AR6">
        <f t="shared" si="0"/>
        <v>4.5786499977223906E-7</v>
      </c>
      <c r="AS6">
        <f t="shared" si="0"/>
        <v>4.5786499977223906E-7</v>
      </c>
      <c r="AT6">
        <f t="shared" si="0"/>
        <v>4.5786499977223906E-7</v>
      </c>
      <c r="AU6">
        <f t="shared" si="0"/>
        <v>4.5786499977223906E-7</v>
      </c>
      <c r="AV6">
        <f t="shared" si="0"/>
        <v>4.5786499977223906E-7</v>
      </c>
      <c r="AW6">
        <f t="shared" si="0"/>
        <v>4.5786499977223906E-7</v>
      </c>
      <c r="AX6">
        <f t="shared" si="0"/>
        <v>4.5786499977223906E-7</v>
      </c>
      <c r="AY6">
        <f t="shared" si="0"/>
        <v>4.5786499977223906E-7</v>
      </c>
      <c r="AZ6">
        <f t="shared" si="0"/>
        <v>4.5786499977223906E-7</v>
      </c>
      <c r="BA6">
        <f t="shared" si="0"/>
        <v>4.5786499977223906E-7</v>
      </c>
      <c r="BB6">
        <f t="shared" si="0"/>
        <v>4.5786499977223906E-7</v>
      </c>
      <c r="BC6">
        <f t="shared" si="0"/>
        <v>4.5786499977223906E-7</v>
      </c>
      <c r="BD6">
        <f t="shared" si="0"/>
        <v>4.5786499977223906E-7</v>
      </c>
      <c r="BE6">
        <f t="shared" si="0"/>
        <v>4.5786499977223906E-7</v>
      </c>
      <c r="BF6">
        <f t="shared" si="0"/>
        <v>4.5786499977223906E-7</v>
      </c>
      <c r="BG6">
        <f t="shared" si="0"/>
        <v>4.5786499977223906E-7</v>
      </c>
      <c r="BH6">
        <f t="shared" si="0"/>
        <v>4.5786499977223906E-7</v>
      </c>
      <c r="BI6">
        <f t="shared" si="0"/>
        <v>4.5786499977223906E-7</v>
      </c>
      <c r="BJ6">
        <f t="shared" si="0"/>
        <v>4.5786499977223906E-7</v>
      </c>
      <c r="BK6">
        <f t="shared" si="0"/>
        <v>4.5786499977223906E-7</v>
      </c>
      <c r="BL6">
        <f t="shared" si="0"/>
        <v>4.5786499977223906E-7</v>
      </c>
      <c r="BM6">
        <f t="shared" si="0"/>
        <v>4.5786499977223906E-7</v>
      </c>
      <c r="BN6">
        <f t="shared" si="0"/>
        <v>4.5786499977223906E-7</v>
      </c>
      <c r="BO6">
        <f t="shared" si="0"/>
        <v>4.5786499977223906E-7</v>
      </c>
      <c r="BP6">
        <f t="shared" si="0"/>
        <v>4.5786499977223906E-7</v>
      </c>
      <c r="BQ6">
        <f t="shared" si="0"/>
        <v>4.5786499977223906E-7</v>
      </c>
      <c r="BR6">
        <f t="shared" si="0"/>
        <v>4.5786499977223906E-7</v>
      </c>
      <c r="BS6">
        <f t="shared" si="0"/>
        <v>4.5786499977223906E-7</v>
      </c>
      <c r="BT6">
        <f t="shared" si="0"/>
        <v>4.5786499977223906E-7</v>
      </c>
      <c r="BU6">
        <f t="shared" si="0"/>
        <v>4.5786499977223906E-7</v>
      </c>
      <c r="BV6">
        <f t="shared" si="0"/>
        <v>4.5786499977223906E-7</v>
      </c>
      <c r="BW6">
        <f t="shared" si="0"/>
        <v>4.5786499977223906E-7</v>
      </c>
      <c r="BX6">
        <f t="shared" si="0"/>
        <v>4.5786499977223906E-7</v>
      </c>
      <c r="BY6">
        <f t="shared" si="0"/>
        <v>4.5786499977223906E-7</v>
      </c>
      <c r="BZ6">
        <f t="shared" si="0"/>
        <v>4.5786499977223906E-7</v>
      </c>
      <c r="CA6">
        <f t="shared" si="0"/>
        <v>4.5786499977223906E-7</v>
      </c>
      <c r="CB6">
        <f t="shared" si="0"/>
        <v>4.5786499977223906E-7</v>
      </c>
      <c r="CC6">
        <f t="shared" si="0"/>
        <v>4.5786499977223906E-7</v>
      </c>
      <c r="CD6">
        <f t="shared" si="0"/>
        <v>4.5786499977223906E-7</v>
      </c>
    </row>
    <row r="7" spans="1:82">
      <c r="A7" s="16" t="s">
        <v>330</v>
      </c>
      <c r="B7" s="47">
        <f t="shared" si="1"/>
        <v>5.37375379467311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G7">
        <f t="shared" si="2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si="0"/>
        <v>4.6394840109800446E-7</v>
      </c>
      <c r="BG7">
        <f t="shared" ref="AH7:CD9" si="3">BF7</f>
        <v>4.6394840109800446E-7</v>
      </c>
      <c r="BH7">
        <f t="shared" si="3"/>
        <v>4.6394840109800446E-7</v>
      </c>
      <c r="BI7">
        <f t="shared" si="3"/>
        <v>4.6394840109800446E-7</v>
      </c>
      <c r="BJ7">
        <f t="shared" si="3"/>
        <v>4.6394840109800446E-7</v>
      </c>
      <c r="BK7">
        <f t="shared" si="3"/>
        <v>4.6394840109800446E-7</v>
      </c>
      <c r="BL7">
        <f t="shared" si="3"/>
        <v>4.6394840109800446E-7</v>
      </c>
      <c r="BM7">
        <f t="shared" si="3"/>
        <v>4.6394840109800446E-7</v>
      </c>
      <c r="BN7">
        <f t="shared" si="3"/>
        <v>4.6394840109800446E-7</v>
      </c>
      <c r="BO7">
        <f t="shared" si="3"/>
        <v>4.6394840109800446E-7</v>
      </c>
      <c r="BP7">
        <f t="shared" si="3"/>
        <v>4.6394840109800446E-7</v>
      </c>
      <c r="BQ7">
        <f t="shared" si="3"/>
        <v>4.6394840109800446E-7</v>
      </c>
      <c r="BR7">
        <f t="shared" si="3"/>
        <v>4.6394840109800446E-7</v>
      </c>
      <c r="BS7">
        <f t="shared" si="3"/>
        <v>4.6394840109800446E-7</v>
      </c>
      <c r="BT7">
        <f t="shared" si="3"/>
        <v>4.6394840109800446E-7</v>
      </c>
      <c r="BU7">
        <f t="shared" si="3"/>
        <v>4.6394840109800446E-7</v>
      </c>
      <c r="BV7">
        <f t="shared" si="3"/>
        <v>4.6394840109800446E-7</v>
      </c>
      <c r="BW7">
        <f t="shared" si="3"/>
        <v>4.6394840109800446E-7</v>
      </c>
      <c r="BX7">
        <f t="shared" si="3"/>
        <v>4.6394840109800446E-7</v>
      </c>
      <c r="BY7">
        <f t="shared" si="3"/>
        <v>4.6394840109800446E-7</v>
      </c>
      <c r="BZ7">
        <f t="shared" si="3"/>
        <v>4.6394840109800446E-7</v>
      </c>
      <c r="CA7">
        <f t="shared" si="3"/>
        <v>4.6394840109800446E-7</v>
      </c>
      <c r="CB7">
        <f t="shared" si="3"/>
        <v>4.6394840109800446E-7</v>
      </c>
      <c r="CC7">
        <f t="shared" si="3"/>
        <v>4.6394840109800446E-7</v>
      </c>
      <c r="CD7">
        <f t="shared" si="3"/>
        <v>4.6394840109800446E-7</v>
      </c>
    </row>
    <row r="8" spans="1:82">
      <c r="A8" s="16" t="s">
        <v>331</v>
      </c>
      <c r="B8" s="47">
        <f t="shared" si="1"/>
        <v>5.37375379467311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G8">
        <f t="shared" si="2"/>
        <v>4.6394840109800446E-7</v>
      </c>
      <c r="AH8">
        <f t="shared" si="3"/>
        <v>4.6394840109800446E-7</v>
      </c>
      <c r="AI8">
        <f t="shared" si="3"/>
        <v>4.6394840109800446E-7</v>
      </c>
      <c r="AJ8">
        <f t="shared" si="3"/>
        <v>4.6394840109800446E-7</v>
      </c>
      <c r="AK8">
        <f t="shared" si="3"/>
        <v>4.6394840109800446E-7</v>
      </c>
      <c r="AL8">
        <f t="shared" si="3"/>
        <v>4.6394840109800446E-7</v>
      </c>
      <c r="AM8">
        <f t="shared" si="3"/>
        <v>4.6394840109800446E-7</v>
      </c>
      <c r="AN8">
        <f t="shared" si="3"/>
        <v>4.6394840109800446E-7</v>
      </c>
      <c r="AO8">
        <f t="shared" si="3"/>
        <v>4.6394840109800446E-7</v>
      </c>
      <c r="AP8">
        <f t="shared" si="3"/>
        <v>4.6394840109800446E-7</v>
      </c>
      <c r="AQ8">
        <f t="shared" si="3"/>
        <v>4.6394840109800446E-7</v>
      </c>
      <c r="AR8">
        <f t="shared" si="3"/>
        <v>4.6394840109800446E-7</v>
      </c>
      <c r="AS8">
        <f t="shared" si="3"/>
        <v>4.6394840109800446E-7</v>
      </c>
      <c r="AT8">
        <f t="shared" si="3"/>
        <v>4.6394840109800446E-7</v>
      </c>
      <c r="AU8">
        <f t="shared" si="3"/>
        <v>4.6394840109800446E-7</v>
      </c>
      <c r="AV8">
        <f t="shared" si="3"/>
        <v>4.6394840109800446E-7</v>
      </c>
      <c r="AW8">
        <f t="shared" si="3"/>
        <v>4.6394840109800446E-7</v>
      </c>
      <c r="AX8">
        <f t="shared" si="3"/>
        <v>4.6394840109800446E-7</v>
      </c>
      <c r="AY8">
        <f t="shared" si="3"/>
        <v>4.6394840109800446E-7</v>
      </c>
      <c r="AZ8">
        <f t="shared" si="3"/>
        <v>4.6394840109800446E-7</v>
      </c>
      <c r="BA8">
        <f t="shared" si="3"/>
        <v>4.6394840109800446E-7</v>
      </c>
      <c r="BB8">
        <f t="shared" si="3"/>
        <v>4.6394840109800446E-7</v>
      </c>
      <c r="BC8">
        <f t="shared" si="3"/>
        <v>4.6394840109800446E-7</v>
      </c>
      <c r="BD8">
        <f t="shared" si="3"/>
        <v>4.6394840109800446E-7</v>
      </c>
      <c r="BE8">
        <f t="shared" si="3"/>
        <v>4.6394840109800446E-7</v>
      </c>
      <c r="BF8">
        <f t="shared" si="3"/>
        <v>4.6394840109800446E-7</v>
      </c>
      <c r="BG8">
        <f t="shared" si="3"/>
        <v>4.6394840109800446E-7</v>
      </c>
      <c r="BH8">
        <f t="shared" si="3"/>
        <v>4.6394840109800446E-7</v>
      </c>
      <c r="BI8">
        <f t="shared" si="3"/>
        <v>4.6394840109800446E-7</v>
      </c>
      <c r="BJ8">
        <f t="shared" si="3"/>
        <v>4.6394840109800446E-7</v>
      </c>
      <c r="BK8">
        <f t="shared" si="3"/>
        <v>4.6394840109800446E-7</v>
      </c>
      <c r="BL8">
        <f t="shared" si="3"/>
        <v>4.6394840109800446E-7</v>
      </c>
      <c r="BM8">
        <f t="shared" si="3"/>
        <v>4.6394840109800446E-7</v>
      </c>
      <c r="BN8">
        <f t="shared" si="3"/>
        <v>4.6394840109800446E-7</v>
      </c>
      <c r="BO8">
        <f t="shared" si="3"/>
        <v>4.6394840109800446E-7</v>
      </c>
      <c r="BP8">
        <f t="shared" si="3"/>
        <v>4.6394840109800446E-7</v>
      </c>
      <c r="BQ8">
        <f t="shared" si="3"/>
        <v>4.6394840109800446E-7</v>
      </c>
      <c r="BR8">
        <f t="shared" si="3"/>
        <v>4.6394840109800446E-7</v>
      </c>
      <c r="BS8">
        <f t="shared" si="3"/>
        <v>4.6394840109800446E-7</v>
      </c>
      <c r="BT8">
        <f t="shared" si="3"/>
        <v>4.6394840109800446E-7</v>
      </c>
      <c r="BU8">
        <f t="shared" si="3"/>
        <v>4.6394840109800446E-7</v>
      </c>
      <c r="BV8">
        <f t="shared" si="3"/>
        <v>4.6394840109800446E-7</v>
      </c>
      <c r="BW8">
        <f t="shared" si="3"/>
        <v>4.6394840109800446E-7</v>
      </c>
      <c r="BX8">
        <f t="shared" si="3"/>
        <v>4.6394840109800446E-7</v>
      </c>
      <c r="BY8">
        <f t="shared" si="3"/>
        <v>4.6394840109800446E-7</v>
      </c>
      <c r="BZ8">
        <f t="shared" si="3"/>
        <v>4.6394840109800446E-7</v>
      </c>
      <c r="CA8">
        <f t="shared" si="3"/>
        <v>4.6394840109800446E-7</v>
      </c>
      <c r="CB8">
        <f t="shared" si="3"/>
        <v>4.6394840109800446E-7</v>
      </c>
      <c r="CC8">
        <f t="shared" si="3"/>
        <v>4.6394840109800446E-7</v>
      </c>
      <c r="CD8">
        <f t="shared" si="3"/>
        <v>4.6394840109800446E-7</v>
      </c>
    </row>
    <row r="9" spans="1:82">
      <c r="A9" s="16" t="s">
        <v>332</v>
      </c>
      <c r="B9" s="47">
        <f t="shared" si="1"/>
        <v>5.37375379467311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G9">
        <f t="shared" si="2"/>
        <v>4.6394840109800446E-7</v>
      </c>
      <c r="AH9">
        <f t="shared" si="3"/>
        <v>4.6394840109800446E-7</v>
      </c>
      <c r="AI9">
        <f t="shared" si="3"/>
        <v>4.6394840109800446E-7</v>
      </c>
      <c r="AJ9">
        <f t="shared" si="3"/>
        <v>4.6394840109800446E-7</v>
      </c>
      <c r="AK9">
        <f t="shared" si="3"/>
        <v>4.6394840109800446E-7</v>
      </c>
      <c r="AL9">
        <f t="shared" si="3"/>
        <v>4.6394840109800446E-7</v>
      </c>
      <c r="AM9">
        <f t="shared" si="3"/>
        <v>4.6394840109800446E-7</v>
      </c>
      <c r="AN9">
        <f t="shared" si="3"/>
        <v>4.6394840109800446E-7</v>
      </c>
      <c r="AO9">
        <f t="shared" si="3"/>
        <v>4.6394840109800446E-7</v>
      </c>
      <c r="AP9">
        <f t="shared" si="3"/>
        <v>4.6394840109800446E-7</v>
      </c>
      <c r="AQ9">
        <f t="shared" si="3"/>
        <v>4.6394840109800446E-7</v>
      </c>
      <c r="AR9">
        <f t="shared" si="3"/>
        <v>4.6394840109800446E-7</v>
      </c>
      <c r="AS9">
        <f t="shared" si="3"/>
        <v>4.6394840109800446E-7</v>
      </c>
      <c r="AT9">
        <f t="shared" si="3"/>
        <v>4.6394840109800446E-7</v>
      </c>
      <c r="AU9">
        <f t="shared" si="3"/>
        <v>4.6394840109800446E-7</v>
      </c>
      <c r="AV9">
        <f t="shared" si="3"/>
        <v>4.6394840109800446E-7</v>
      </c>
      <c r="AW9">
        <f t="shared" si="3"/>
        <v>4.6394840109800446E-7</v>
      </c>
      <c r="AX9">
        <f t="shared" si="3"/>
        <v>4.6394840109800446E-7</v>
      </c>
      <c r="AY9">
        <f t="shared" si="3"/>
        <v>4.6394840109800446E-7</v>
      </c>
      <c r="AZ9">
        <f t="shared" si="3"/>
        <v>4.6394840109800446E-7</v>
      </c>
      <c r="BA9">
        <f t="shared" si="3"/>
        <v>4.6394840109800446E-7</v>
      </c>
      <c r="BB9">
        <f t="shared" si="3"/>
        <v>4.6394840109800446E-7</v>
      </c>
      <c r="BC9">
        <f t="shared" si="3"/>
        <v>4.6394840109800446E-7</v>
      </c>
      <c r="BD9">
        <f t="shared" si="3"/>
        <v>4.6394840109800446E-7</v>
      </c>
      <c r="BE9">
        <f t="shared" si="3"/>
        <v>4.6394840109800446E-7</v>
      </c>
      <c r="BF9">
        <f t="shared" si="3"/>
        <v>4.6394840109800446E-7</v>
      </c>
      <c r="BG9">
        <f t="shared" si="3"/>
        <v>4.6394840109800446E-7</v>
      </c>
      <c r="BH9">
        <f t="shared" si="3"/>
        <v>4.6394840109800446E-7</v>
      </c>
      <c r="BI9">
        <f t="shared" si="3"/>
        <v>4.6394840109800446E-7</v>
      </c>
      <c r="BJ9">
        <f t="shared" si="3"/>
        <v>4.6394840109800446E-7</v>
      </c>
      <c r="BK9">
        <f t="shared" si="3"/>
        <v>4.6394840109800446E-7</v>
      </c>
      <c r="BL9">
        <f t="shared" si="3"/>
        <v>4.6394840109800446E-7</v>
      </c>
      <c r="BM9">
        <f t="shared" si="3"/>
        <v>4.6394840109800446E-7</v>
      </c>
      <c r="BN9">
        <f t="shared" si="3"/>
        <v>4.6394840109800446E-7</v>
      </c>
      <c r="BO9">
        <f t="shared" si="3"/>
        <v>4.6394840109800446E-7</v>
      </c>
      <c r="BP9">
        <f t="shared" si="3"/>
        <v>4.6394840109800446E-7</v>
      </c>
      <c r="BQ9">
        <f t="shared" si="3"/>
        <v>4.6394840109800446E-7</v>
      </c>
      <c r="BR9">
        <f t="shared" si="3"/>
        <v>4.6394840109800446E-7</v>
      </c>
      <c r="BS9">
        <f t="shared" si="3"/>
        <v>4.6394840109800446E-7</v>
      </c>
      <c r="BT9">
        <f t="shared" si="3"/>
        <v>4.6394840109800446E-7</v>
      </c>
      <c r="BU9">
        <f t="shared" si="3"/>
        <v>4.6394840109800446E-7</v>
      </c>
      <c r="BV9">
        <f t="shared" si="3"/>
        <v>4.6394840109800446E-7</v>
      </c>
      <c r="BW9">
        <f t="shared" si="3"/>
        <v>4.6394840109800446E-7</v>
      </c>
      <c r="BX9">
        <f t="shared" si="3"/>
        <v>4.6394840109800446E-7</v>
      </c>
      <c r="BY9">
        <f t="shared" si="3"/>
        <v>4.6394840109800446E-7</v>
      </c>
      <c r="BZ9">
        <f t="shared" si="3"/>
        <v>4.6394840109800446E-7</v>
      </c>
      <c r="CA9">
        <f t="shared" si="3"/>
        <v>4.6394840109800446E-7</v>
      </c>
      <c r="CB9">
        <f t="shared" si="3"/>
        <v>4.6394840109800446E-7</v>
      </c>
      <c r="CC9">
        <f t="shared" si="3"/>
        <v>4.6394840109800446E-7</v>
      </c>
      <c r="CD9">
        <f t="shared" si="3"/>
        <v>4.639484010980044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9755509761228173E-8</v>
      </c>
      <c r="C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D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E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F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G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H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I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J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K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L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M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N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O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P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Q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R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S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T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U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V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W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X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Y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Z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AA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B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C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D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E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F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G3">
        <f t="shared" ref="AG3:AV9" si="1">AF3</f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1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  <c r="CD3">
        <f t="shared" si="0"/>
        <v>4.611196739682311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7.1444684208583975E-8</v>
      </c>
      <c r="C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D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E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F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G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H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I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J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K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L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M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N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O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P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Q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R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S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T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U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V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W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X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Y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Z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AA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B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C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D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E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F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G5">
        <f t="shared" si="2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  <c r="CD5">
        <f t="shared" si="0"/>
        <v>8.8345164494388118E-8</v>
      </c>
    </row>
    <row r="6" spans="1:82">
      <c r="A6" s="16" t="s">
        <v>329</v>
      </c>
      <c r="B6">
        <f t="shared" si="1"/>
        <v>1.1292869439421336E-7</v>
      </c>
      <c r="C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D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E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F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G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H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I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J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K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L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M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N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O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P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Q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R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S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T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U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V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W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X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Y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Z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AA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B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C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D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E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F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G6">
        <f t="shared" si="2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  <c r="CD6">
        <f t="shared" si="0"/>
        <v>1.3940781714435744E-7</v>
      </c>
    </row>
    <row r="7" spans="1:82">
      <c r="A7" s="16" t="s">
        <v>330</v>
      </c>
      <c r="B7">
        <f t="shared" si="1"/>
        <v>1.1292869439421336E-7</v>
      </c>
      <c r="C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D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E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F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G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H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I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J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K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L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M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N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O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P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Q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R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S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T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U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V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W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X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Y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Z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AA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B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C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D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E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F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G7">
        <f t="shared" si="2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si="0"/>
        <v>1.4780664202218458E-7</v>
      </c>
      <c r="BG7">
        <f t="shared" ref="AH7:CD9" si="3">BF7</f>
        <v>1.4780664202218458E-7</v>
      </c>
      <c r="BH7">
        <f t="shared" si="3"/>
        <v>1.4780664202218458E-7</v>
      </c>
      <c r="BI7">
        <f t="shared" si="3"/>
        <v>1.4780664202218458E-7</v>
      </c>
      <c r="BJ7">
        <f t="shared" si="3"/>
        <v>1.4780664202218458E-7</v>
      </c>
      <c r="BK7">
        <f t="shared" si="3"/>
        <v>1.4780664202218458E-7</v>
      </c>
      <c r="BL7">
        <f t="shared" si="3"/>
        <v>1.4780664202218458E-7</v>
      </c>
      <c r="BM7">
        <f t="shared" si="3"/>
        <v>1.4780664202218458E-7</v>
      </c>
      <c r="BN7">
        <f t="shared" si="3"/>
        <v>1.4780664202218458E-7</v>
      </c>
      <c r="BO7">
        <f t="shared" si="3"/>
        <v>1.4780664202218458E-7</v>
      </c>
      <c r="BP7">
        <f t="shared" si="3"/>
        <v>1.4780664202218458E-7</v>
      </c>
      <c r="BQ7">
        <f t="shared" si="3"/>
        <v>1.4780664202218458E-7</v>
      </c>
      <c r="BR7">
        <f t="shared" si="3"/>
        <v>1.4780664202218458E-7</v>
      </c>
      <c r="BS7">
        <f t="shared" si="3"/>
        <v>1.4780664202218458E-7</v>
      </c>
      <c r="BT7">
        <f t="shared" si="3"/>
        <v>1.4780664202218458E-7</v>
      </c>
      <c r="BU7">
        <f t="shared" si="3"/>
        <v>1.4780664202218458E-7</v>
      </c>
      <c r="BV7">
        <f t="shared" si="3"/>
        <v>1.4780664202218458E-7</v>
      </c>
      <c r="BW7">
        <f t="shared" si="3"/>
        <v>1.4780664202218458E-7</v>
      </c>
      <c r="BX7">
        <f t="shared" si="3"/>
        <v>1.4780664202218458E-7</v>
      </c>
      <c r="BY7">
        <f t="shared" si="3"/>
        <v>1.4780664202218458E-7</v>
      </c>
      <c r="BZ7">
        <f t="shared" si="3"/>
        <v>1.4780664202218458E-7</v>
      </c>
      <c r="CA7">
        <f t="shared" si="3"/>
        <v>1.4780664202218458E-7</v>
      </c>
      <c r="CB7">
        <f t="shared" si="3"/>
        <v>1.4780664202218458E-7</v>
      </c>
      <c r="CC7">
        <f t="shared" si="3"/>
        <v>1.4780664202218458E-7</v>
      </c>
      <c r="CD7">
        <f t="shared" si="3"/>
        <v>1.4780664202218458E-7</v>
      </c>
    </row>
    <row r="8" spans="1:82">
      <c r="A8" s="16" t="s">
        <v>331</v>
      </c>
      <c r="B8">
        <f t="shared" si="1"/>
        <v>1.1292869439421336E-7</v>
      </c>
      <c r="C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D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E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F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G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H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I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J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K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L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M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N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O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P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Q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R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S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T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U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V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W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X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Y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Z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AA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B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C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D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E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F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G8">
        <f t="shared" si="2"/>
        <v>1.4780664202218458E-7</v>
      </c>
      <c r="AH8">
        <f t="shared" si="3"/>
        <v>1.4780664202218458E-7</v>
      </c>
      <c r="AI8">
        <f t="shared" si="3"/>
        <v>1.4780664202218458E-7</v>
      </c>
      <c r="AJ8">
        <f t="shared" si="3"/>
        <v>1.4780664202218458E-7</v>
      </c>
      <c r="AK8">
        <f t="shared" si="3"/>
        <v>1.4780664202218458E-7</v>
      </c>
      <c r="AL8">
        <f t="shared" si="3"/>
        <v>1.4780664202218458E-7</v>
      </c>
      <c r="AM8">
        <f t="shared" si="3"/>
        <v>1.4780664202218458E-7</v>
      </c>
      <c r="AN8">
        <f t="shared" si="3"/>
        <v>1.4780664202218458E-7</v>
      </c>
      <c r="AO8">
        <f t="shared" si="3"/>
        <v>1.4780664202218458E-7</v>
      </c>
      <c r="AP8">
        <f t="shared" si="3"/>
        <v>1.4780664202218458E-7</v>
      </c>
      <c r="AQ8">
        <f t="shared" si="3"/>
        <v>1.4780664202218458E-7</v>
      </c>
      <c r="AR8">
        <f t="shared" si="3"/>
        <v>1.4780664202218458E-7</v>
      </c>
      <c r="AS8">
        <f t="shared" si="3"/>
        <v>1.4780664202218458E-7</v>
      </c>
      <c r="AT8">
        <f t="shared" si="3"/>
        <v>1.4780664202218458E-7</v>
      </c>
      <c r="AU8">
        <f t="shared" si="3"/>
        <v>1.4780664202218458E-7</v>
      </c>
      <c r="AV8">
        <f t="shared" si="3"/>
        <v>1.4780664202218458E-7</v>
      </c>
      <c r="AW8">
        <f t="shared" si="3"/>
        <v>1.4780664202218458E-7</v>
      </c>
      <c r="AX8">
        <f t="shared" si="3"/>
        <v>1.4780664202218458E-7</v>
      </c>
      <c r="AY8">
        <f t="shared" si="3"/>
        <v>1.4780664202218458E-7</v>
      </c>
      <c r="AZ8">
        <f t="shared" si="3"/>
        <v>1.4780664202218458E-7</v>
      </c>
      <c r="BA8">
        <f t="shared" si="3"/>
        <v>1.4780664202218458E-7</v>
      </c>
      <c r="BB8">
        <f t="shared" si="3"/>
        <v>1.4780664202218458E-7</v>
      </c>
      <c r="BC8">
        <f t="shared" si="3"/>
        <v>1.4780664202218458E-7</v>
      </c>
      <c r="BD8">
        <f t="shared" si="3"/>
        <v>1.4780664202218458E-7</v>
      </c>
      <c r="BE8">
        <f t="shared" si="3"/>
        <v>1.4780664202218458E-7</v>
      </c>
      <c r="BF8">
        <f t="shared" si="3"/>
        <v>1.4780664202218458E-7</v>
      </c>
      <c r="BG8">
        <f t="shared" si="3"/>
        <v>1.4780664202218458E-7</v>
      </c>
      <c r="BH8">
        <f t="shared" si="3"/>
        <v>1.4780664202218458E-7</v>
      </c>
      <c r="BI8">
        <f t="shared" si="3"/>
        <v>1.4780664202218458E-7</v>
      </c>
      <c r="BJ8">
        <f t="shared" si="3"/>
        <v>1.4780664202218458E-7</v>
      </c>
      <c r="BK8">
        <f t="shared" si="3"/>
        <v>1.4780664202218458E-7</v>
      </c>
      <c r="BL8">
        <f t="shared" si="3"/>
        <v>1.4780664202218458E-7</v>
      </c>
      <c r="BM8">
        <f t="shared" si="3"/>
        <v>1.4780664202218458E-7</v>
      </c>
      <c r="BN8">
        <f t="shared" si="3"/>
        <v>1.4780664202218458E-7</v>
      </c>
      <c r="BO8">
        <f t="shared" si="3"/>
        <v>1.4780664202218458E-7</v>
      </c>
      <c r="BP8">
        <f t="shared" si="3"/>
        <v>1.4780664202218458E-7</v>
      </c>
      <c r="BQ8">
        <f t="shared" si="3"/>
        <v>1.4780664202218458E-7</v>
      </c>
      <c r="BR8">
        <f t="shared" si="3"/>
        <v>1.4780664202218458E-7</v>
      </c>
      <c r="BS8">
        <f t="shared" si="3"/>
        <v>1.4780664202218458E-7</v>
      </c>
      <c r="BT8">
        <f t="shared" si="3"/>
        <v>1.4780664202218458E-7</v>
      </c>
      <c r="BU8">
        <f t="shared" si="3"/>
        <v>1.4780664202218458E-7</v>
      </c>
      <c r="BV8">
        <f t="shared" si="3"/>
        <v>1.4780664202218458E-7</v>
      </c>
      <c r="BW8">
        <f t="shared" si="3"/>
        <v>1.4780664202218458E-7</v>
      </c>
      <c r="BX8">
        <f t="shared" si="3"/>
        <v>1.4780664202218458E-7</v>
      </c>
      <c r="BY8">
        <f t="shared" si="3"/>
        <v>1.4780664202218458E-7</v>
      </c>
      <c r="BZ8">
        <f t="shared" si="3"/>
        <v>1.4780664202218458E-7</v>
      </c>
      <c r="CA8">
        <f t="shared" si="3"/>
        <v>1.4780664202218458E-7</v>
      </c>
      <c r="CB8">
        <f t="shared" si="3"/>
        <v>1.4780664202218458E-7</v>
      </c>
      <c r="CC8">
        <f t="shared" si="3"/>
        <v>1.4780664202218458E-7</v>
      </c>
      <c r="CD8">
        <f t="shared" si="3"/>
        <v>1.4780664202218458E-7</v>
      </c>
    </row>
    <row r="9" spans="1:82">
      <c r="A9" s="16" t="s">
        <v>332</v>
      </c>
      <c r="B9">
        <f t="shared" si="1"/>
        <v>1.1292869439421336E-7</v>
      </c>
      <c r="C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D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E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F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G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H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I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J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K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L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M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N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O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P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Q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R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S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T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U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V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W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X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Y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Z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AA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B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C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D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E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F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G9">
        <f t="shared" si="2"/>
        <v>1.4780664202218458E-7</v>
      </c>
      <c r="AH9">
        <f t="shared" si="3"/>
        <v>1.4780664202218458E-7</v>
      </c>
      <c r="AI9">
        <f t="shared" si="3"/>
        <v>1.4780664202218458E-7</v>
      </c>
      <c r="AJ9">
        <f t="shared" si="3"/>
        <v>1.4780664202218458E-7</v>
      </c>
      <c r="AK9">
        <f t="shared" si="3"/>
        <v>1.4780664202218458E-7</v>
      </c>
      <c r="AL9">
        <f t="shared" si="3"/>
        <v>1.4780664202218458E-7</v>
      </c>
      <c r="AM9">
        <f t="shared" si="3"/>
        <v>1.4780664202218458E-7</v>
      </c>
      <c r="AN9">
        <f t="shared" si="3"/>
        <v>1.4780664202218458E-7</v>
      </c>
      <c r="AO9">
        <f t="shared" si="3"/>
        <v>1.4780664202218458E-7</v>
      </c>
      <c r="AP9">
        <f t="shared" si="3"/>
        <v>1.4780664202218458E-7</v>
      </c>
      <c r="AQ9">
        <f t="shared" si="3"/>
        <v>1.4780664202218458E-7</v>
      </c>
      <c r="AR9">
        <f t="shared" si="3"/>
        <v>1.4780664202218458E-7</v>
      </c>
      <c r="AS9">
        <f t="shared" si="3"/>
        <v>1.4780664202218458E-7</v>
      </c>
      <c r="AT9">
        <f t="shared" si="3"/>
        <v>1.4780664202218458E-7</v>
      </c>
      <c r="AU9">
        <f t="shared" si="3"/>
        <v>1.4780664202218458E-7</v>
      </c>
      <c r="AV9">
        <f t="shared" si="3"/>
        <v>1.4780664202218458E-7</v>
      </c>
      <c r="AW9">
        <f t="shared" si="3"/>
        <v>1.4780664202218458E-7</v>
      </c>
      <c r="AX9">
        <f t="shared" si="3"/>
        <v>1.4780664202218458E-7</v>
      </c>
      <c r="AY9">
        <f t="shared" si="3"/>
        <v>1.4780664202218458E-7</v>
      </c>
      <c r="AZ9">
        <f t="shared" si="3"/>
        <v>1.4780664202218458E-7</v>
      </c>
      <c r="BA9">
        <f t="shared" si="3"/>
        <v>1.4780664202218458E-7</v>
      </c>
      <c r="BB9">
        <f t="shared" si="3"/>
        <v>1.4780664202218458E-7</v>
      </c>
      <c r="BC9">
        <f t="shared" si="3"/>
        <v>1.4780664202218458E-7</v>
      </c>
      <c r="BD9">
        <f t="shared" si="3"/>
        <v>1.4780664202218458E-7</v>
      </c>
      <c r="BE9">
        <f t="shared" si="3"/>
        <v>1.4780664202218458E-7</v>
      </c>
      <c r="BF9">
        <f t="shared" si="3"/>
        <v>1.4780664202218458E-7</v>
      </c>
      <c r="BG9">
        <f t="shared" si="3"/>
        <v>1.4780664202218458E-7</v>
      </c>
      <c r="BH9">
        <f t="shared" si="3"/>
        <v>1.4780664202218458E-7</v>
      </c>
      <c r="BI9">
        <f t="shared" si="3"/>
        <v>1.4780664202218458E-7</v>
      </c>
      <c r="BJ9">
        <f t="shared" si="3"/>
        <v>1.4780664202218458E-7</v>
      </c>
      <c r="BK9">
        <f t="shared" si="3"/>
        <v>1.4780664202218458E-7</v>
      </c>
      <c r="BL9">
        <f t="shared" si="3"/>
        <v>1.4780664202218458E-7</v>
      </c>
      <c r="BM9">
        <f t="shared" si="3"/>
        <v>1.4780664202218458E-7</v>
      </c>
      <c r="BN9">
        <f t="shared" si="3"/>
        <v>1.4780664202218458E-7</v>
      </c>
      <c r="BO9">
        <f t="shared" si="3"/>
        <v>1.4780664202218458E-7</v>
      </c>
      <c r="BP9">
        <f t="shared" si="3"/>
        <v>1.4780664202218458E-7</v>
      </c>
      <c r="BQ9">
        <f t="shared" si="3"/>
        <v>1.4780664202218458E-7</v>
      </c>
      <c r="BR9">
        <f t="shared" si="3"/>
        <v>1.4780664202218458E-7</v>
      </c>
      <c r="BS9">
        <f t="shared" si="3"/>
        <v>1.4780664202218458E-7</v>
      </c>
      <c r="BT9">
        <f t="shared" si="3"/>
        <v>1.4780664202218458E-7</v>
      </c>
      <c r="BU9">
        <f t="shared" si="3"/>
        <v>1.4780664202218458E-7</v>
      </c>
      <c r="BV9">
        <f t="shared" si="3"/>
        <v>1.4780664202218458E-7</v>
      </c>
      <c r="BW9">
        <f t="shared" si="3"/>
        <v>1.4780664202218458E-7</v>
      </c>
      <c r="BX9">
        <f t="shared" si="3"/>
        <v>1.4780664202218458E-7</v>
      </c>
      <c r="BY9">
        <f t="shared" si="3"/>
        <v>1.4780664202218458E-7</v>
      </c>
      <c r="BZ9">
        <f t="shared" si="3"/>
        <v>1.4780664202218458E-7</v>
      </c>
      <c r="CA9">
        <f t="shared" si="3"/>
        <v>1.4780664202218458E-7</v>
      </c>
      <c r="CB9">
        <f t="shared" si="3"/>
        <v>1.4780664202218458E-7</v>
      </c>
      <c r="CC9">
        <f t="shared" si="3"/>
        <v>1.4780664202218458E-7</v>
      </c>
      <c r="CD9">
        <f t="shared" si="3"/>
        <v>1.478066420221845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260141806958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G2">
        <f>AF2</f>
        <v>2.909125324959074E-6</v>
      </c>
      <c r="AH2">
        <f t="shared" ref="AH2:CD7" si="1">AG2</f>
        <v>2.909125324959074E-6</v>
      </c>
      <c r="AI2">
        <f t="shared" si="1"/>
        <v>2.909125324959074E-6</v>
      </c>
      <c r="AJ2">
        <f t="shared" si="1"/>
        <v>2.909125324959074E-6</v>
      </c>
      <c r="AK2">
        <f t="shared" si="1"/>
        <v>2.909125324959074E-6</v>
      </c>
      <c r="AL2">
        <f t="shared" si="1"/>
        <v>2.909125324959074E-6</v>
      </c>
      <c r="AM2">
        <f t="shared" si="1"/>
        <v>2.909125324959074E-6</v>
      </c>
      <c r="AN2">
        <f t="shared" si="1"/>
        <v>2.909125324959074E-6</v>
      </c>
      <c r="AO2">
        <f t="shared" si="1"/>
        <v>2.909125324959074E-6</v>
      </c>
      <c r="AP2">
        <f t="shared" si="1"/>
        <v>2.909125324959074E-6</v>
      </c>
      <c r="AQ2">
        <f t="shared" si="1"/>
        <v>2.909125324959074E-6</v>
      </c>
      <c r="AR2">
        <f t="shared" si="1"/>
        <v>2.909125324959074E-6</v>
      </c>
      <c r="AS2">
        <f t="shared" si="1"/>
        <v>2.909125324959074E-6</v>
      </c>
      <c r="AT2">
        <f t="shared" si="1"/>
        <v>2.909125324959074E-6</v>
      </c>
      <c r="AU2">
        <f t="shared" si="1"/>
        <v>2.909125324959074E-6</v>
      </c>
      <c r="AV2">
        <f t="shared" si="1"/>
        <v>2.909125324959074E-6</v>
      </c>
      <c r="AW2">
        <f t="shared" si="1"/>
        <v>2.909125324959074E-6</v>
      </c>
      <c r="AX2">
        <f t="shared" si="1"/>
        <v>2.909125324959074E-6</v>
      </c>
      <c r="AY2">
        <f t="shared" si="1"/>
        <v>2.909125324959074E-6</v>
      </c>
      <c r="AZ2">
        <f t="shared" si="1"/>
        <v>2.909125324959074E-6</v>
      </c>
      <c r="BA2">
        <f t="shared" si="1"/>
        <v>2.909125324959074E-6</v>
      </c>
      <c r="BB2">
        <f t="shared" si="1"/>
        <v>2.909125324959074E-6</v>
      </c>
      <c r="BC2">
        <f t="shared" si="1"/>
        <v>2.909125324959074E-6</v>
      </c>
      <c r="BD2">
        <f t="shared" si="1"/>
        <v>2.909125324959074E-6</v>
      </c>
      <c r="BE2">
        <f t="shared" si="1"/>
        <v>2.909125324959074E-6</v>
      </c>
      <c r="BF2">
        <f t="shared" si="1"/>
        <v>2.909125324959074E-6</v>
      </c>
      <c r="BG2">
        <f t="shared" si="1"/>
        <v>2.909125324959074E-6</v>
      </c>
      <c r="BH2">
        <f t="shared" si="1"/>
        <v>2.909125324959074E-6</v>
      </c>
      <c r="BI2">
        <f t="shared" si="1"/>
        <v>2.909125324959074E-6</v>
      </c>
      <c r="BJ2">
        <f t="shared" si="1"/>
        <v>2.909125324959074E-6</v>
      </c>
      <c r="BK2">
        <f t="shared" si="1"/>
        <v>2.909125324959074E-6</v>
      </c>
      <c r="BL2">
        <f t="shared" si="1"/>
        <v>2.909125324959074E-6</v>
      </c>
      <c r="BM2">
        <f t="shared" si="1"/>
        <v>2.909125324959074E-6</v>
      </c>
      <c r="BN2">
        <f t="shared" si="1"/>
        <v>2.909125324959074E-6</v>
      </c>
      <c r="BO2">
        <f t="shared" si="1"/>
        <v>2.909125324959074E-6</v>
      </c>
      <c r="BP2">
        <f t="shared" si="1"/>
        <v>2.909125324959074E-6</v>
      </c>
      <c r="BQ2">
        <f t="shared" si="1"/>
        <v>2.909125324959074E-6</v>
      </c>
      <c r="BR2">
        <f t="shared" si="1"/>
        <v>2.909125324959074E-6</v>
      </c>
      <c r="BS2">
        <f t="shared" si="1"/>
        <v>2.909125324959074E-6</v>
      </c>
      <c r="BT2">
        <f t="shared" si="1"/>
        <v>2.909125324959074E-6</v>
      </c>
      <c r="BU2">
        <f t="shared" si="1"/>
        <v>2.909125324959074E-6</v>
      </c>
      <c r="BV2">
        <f t="shared" si="1"/>
        <v>2.909125324959074E-6</v>
      </c>
      <c r="BW2">
        <f t="shared" si="1"/>
        <v>2.909125324959074E-6</v>
      </c>
      <c r="BX2">
        <f t="shared" si="1"/>
        <v>2.909125324959074E-6</v>
      </c>
      <c r="BY2">
        <f t="shared" si="1"/>
        <v>2.909125324959074E-6</v>
      </c>
      <c r="BZ2">
        <f t="shared" si="1"/>
        <v>2.909125324959074E-6</v>
      </c>
      <c r="CA2">
        <f t="shared" si="1"/>
        <v>2.909125324959074E-6</v>
      </c>
      <c r="CB2">
        <f t="shared" si="1"/>
        <v>2.909125324959074E-6</v>
      </c>
      <c r="CC2">
        <f t="shared" si="1"/>
        <v>2.909125324959074E-6</v>
      </c>
      <c r="CD2">
        <f t="shared" si="1"/>
        <v>2.909125324959074E-6</v>
      </c>
    </row>
    <row r="3" spans="1:82">
      <c r="A3" s="16" t="s">
        <v>326</v>
      </c>
      <c r="B3" s="47">
        <f t="shared" si="0"/>
        <v>2.64260141806958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G3">
        <f t="shared" ref="AG3:AV9" si="2">AF3</f>
        <v>2.9087644154666611E-6</v>
      </c>
      <c r="AH3">
        <f t="shared" si="2"/>
        <v>2.9087644154666611E-6</v>
      </c>
      <c r="AI3">
        <f t="shared" si="2"/>
        <v>2.9087644154666611E-6</v>
      </c>
      <c r="AJ3">
        <f t="shared" si="2"/>
        <v>2.9087644154666611E-6</v>
      </c>
      <c r="AK3">
        <f t="shared" si="2"/>
        <v>2.9087644154666611E-6</v>
      </c>
      <c r="AL3">
        <f t="shared" si="2"/>
        <v>2.9087644154666611E-6</v>
      </c>
      <c r="AM3">
        <f t="shared" si="2"/>
        <v>2.9087644154666611E-6</v>
      </c>
      <c r="AN3">
        <f t="shared" si="2"/>
        <v>2.9087644154666611E-6</v>
      </c>
      <c r="AO3">
        <f t="shared" si="2"/>
        <v>2.9087644154666611E-6</v>
      </c>
      <c r="AP3">
        <f t="shared" si="2"/>
        <v>2.9087644154666611E-6</v>
      </c>
      <c r="AQ3">
        <f t="shared" si="2"/>
        <v>2.9087644154666611E-6</v>
      </c>
      <c r="AR3">
        <f t="shared" si="2"/>
        <v>2.9087644154666611E-6</v>
      </c>
      <c r="AS3">
        <f t="shared" si="2"/>
        <v>2.9087644154666611E-6</v>
      </c>
      <c r="AT3">
        <f t="shared" si="2"/>
        <v>2.9087644154666611E-6</v>
      </c>
      <c r="AU3">
        <f t="shared" si="2"/>
        <v>2.9087644154666611E-6</v>
      </c>
      <c r="AV3">
        <f t="shared" si="2"/>
        <v>2.9087644154666611E-6</v>
      </c>
      <c r="AW3">
        <f t="shared" si="1"/>
        <v>2.9087644154666611E-6</v>
      </c>
      <c r="AX3">
        <f t="shared" si="1"/>
        <v>2.9087644154666611E-6</v>
      </c>
      <c r="AY3">
        <f t="shared" si="1"/>
        <v>2.9087644154666611E-6</v>
      </c>
      <c r="AZ3">
        <f t="shared" si="1"/>
        <v>2.9087644154666611E-6</v>
      </c>
      <c r="BA3">
        <f t="shared" si="1"/>
        <v>2.9087644154666611E-6</v>
      </c>
      <c r="BB3">
        <f t="shared" si="1"/>
        <v>2.9087644154666611E-6</v>
      </c>
      <c r="BC3">
        <f t="shared" si="1"/>
        <v>2.9087644154666611E-6</v>
      </c>
      <c r="BD3">
        <f t="shared" si="1"/>
        <v>2.9087644154666611E-6</v>
      </c>
      <c r="BE3">
        <f t="shared" si="1"/>
        <v>2.9087644154666611E-6</v>
      </c>
      <c r="BF3">
        <f t="shared" si="1"/>
        <v>2.9087644154666611E-6</v>
      </c>
      <c r="BG3">
        <f t="shared" si="1"/>
        <v>2.9087644154666611E-6</v>
      </c>
      <c r="BH3">
        <f t="shared" si="1"/>
        <v>2.9087644154666611E-6</v>
      </c>
      <c r="BI3">
        <f t="shared" si="1"/>
        <v>2.9087644154666611E-6</v>
      </c>
      <c r="BJ3">
        <f t="shared" si="1"/>
        <v>2.9087644154666611E-6</v>
      </c>
      <c r="BK3">
        <f t="shared" si="1"/>
        <v>2.9087644154666611E-6</v>
      </c>
      <c r="BL3">
        <f t="shared" si="1"/>
        <v>2.9087644154666611E-6</v>
      </c>
      <c r="BM3">
        <f t="shared" si="1"/>
        <v>2.9087644154666611E-6</v>
      </c>
      <c r="BN3">
        <f t="shared" si="1"/>
        <v>2.9087644154666611E-6</v>
      </c>
      <c r="BO3">
        <f t="shared" si="1"/>
        <v>2.9087644154666611E-6</v>
      </c>
      <c r="BP3">
        <f t="shared" si="1"/>
        <v>2.9087644154666611E-6</v>
      </c>
      <c r="BQ3">
        <f t="shared" si="1"/>
        <v>2.9087644154666611E-6</v>
      </c>
      <c r="BR3">
        <f t="shared" si="1"/>
        <v>2.9087644154666611E-6</v>
      </c>
      <c r="BS3">
        <f t="shared" si="1"/>
        <v>2.9087644154666611E-6</v>
      </c>
      <c r="BT3">
        <f t="shared" si="1"/>
        <v>2.9087644154666611E-6</v>
      </c>
      <c r="BU3">
        <f t="shared" si="1"/>
        <v>2.9087644154666611E-6</v>
      </c>
      <c r="BV3">
        <f t="shared" si="1"/>
        <v>2.9087644154666611E-6</v>
      </c>
      <c r="BW3">
        <f t="shared" si="1"/>
        <v>2.9087644154666611E-6</v>
      </c>
      <c r="BX3">
        <f t="shared" si="1"/>
        <v>2.9087644154666611E-6</v>
      </c>
      <c r="BY3">
        <f t="shared" si="1"/>
        <v>2.9087644154666611E-6</v>
      </c>
      <c r="BZ3">
        <f t="shared" si="1"/>
        <v>2.9087644154666611E-6</v>
      </c>
      <c r="CA3">
        <f t="shared" si="1"/>
        <v>2.9087644154666611E-6</v>
      </c>
      <c r="CB3">
        <f t="shared" si="1"/>
        <v>2.9087644154666611E-6</v>
      </c>
      <c r="CC3">
        <f t="shared" si="1"/>
        <v>2.9087644154666611E-6</v>
      </c>
      <c r="CD3">
        <f t="shared" si="1"/>
        <v>2.9087644154666611E-6</v>
      </c>
    </row>
    <row r="4" spans="1:82">
      <c r="A4" s="16" t="s">
        <v>327</v>
      </c>
      <c r="B4" s="47">
        <f t="shared" si="0"/>
        <v>2.64260141806958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G4">
        <f t="shared" si="2"/>
        <v>2.9087644154666611E-6</v>
      </c>
      <c r="AH4">
        <f t="shared" si="1"/>
        <v>2.9087644154666611E-6</v>
      </c>
      <c r="AI4">
        <f t="shared" si="1"/>
        <v>2.9087644154666611E-6</v>
      </c>
      <c r="AJ4">
        <f t="shared" si="1"/>
        <v>2.9087644154666611E-6</v>
      </c>
      <c r="AK4">
        <f t="shared" si="1"/>
        <v>2.9087644154666611E-6</v>
      </c>
      <c r="AL4">
        <f t="shared" si="1"/>
        <v>2.9087644154666611E-6</v>
      </c>
      <c r="AM4">
        <f t="shared" si="1"/>
        <v>2.9087644154666611E-6</v>
      </c>
      <c r="AN4">
        <f t="shared" si="1"/>
        <v>2.9087644154666611E-6</v>
      </c>
      <c r="AO4">
        <f t="shared" si="1"/>
        <v>2.9087644154666611E-6</v>
      </c>
      <c r="AP4">
        <f t="shared" si="1"/>
        <v>2.9087644154666611E-6</v>
      </c>
      <c r="AQ4">
        <f t="shared" si="1"/>
        <v>2.9087644154666611E-6</v>
      </c>
      <c r="AR4">
        <f t="shared" si="1"/>
        <v>2.9087644154666611E-6</v>
      </c>
      <c r="AS4">
        <f t="shared" si="1"/>
        <v>2.9087644154666611E-6</v>
      </c>
      <c r="AT4">
        <f t="shared" si="1"/>
        <v>2.9087644154666611E-6</v>
      </c>
      <c r="AU4">
        <f t="shared" si="1"/>
        <v>2.9087644154666611E-6</v>
      </c>
      <c r="AV4">
        <f t="shared" si="1"/>
        <v>2.9087644154666611E-6</v>
      </c>
      <c r="AW4">
        <f t="shared" si="1"/>
        <v>2.9087644154666611E-6</v>
      </c>
      <c r="AX4">
        <f t="shared" si="1"/>
        <v>2.9087644154666611E-6</v>
      </c>
      <c r="AY4">
        <f t="shared" si="1"/>
        <v>2.9087644154666611E-6</v>
      </c>
      <c r="AZ4">
        <f t="shared" si="1"/>
        <v>2.9087644154666611E-6</v>
      </c>
      <c r="BA4">
        <f t="shared" si="1"/>
        <v>2.9087644154666611E-6</v>
      </c>
      <c r="BB4">
        <f t="shared" si="1"/>
        <v>2.9087644154666611E-6</v>
      </c>
      <c r="BC4">
        <f t="shared" si="1"/>
        <v>2.9087644154666611E-6</v>
      </c>
      <c r="BD4">
        <f t="shared" si="1"/>
        <v>2.9087644154666611E-6</v>
      </c>
      <c r="BE4">
        <f t="shared" si="1"/>
        <v>2.9087644154666611E-6</v>
      </c>
      <c r="BF4">
        <f t="shared" si="1"/>
        <v>2.9087644154666611E-6</v>
      </c>
      <c r="BG4">
        <f t="shared" si="1"/>
        <v>2.9087644154666611E-6</v>
      </c>
      <c r="BH4">
        <f t="shared" si="1"/>
        <v>2.9087644154666611E-6</v>
      </c>
      <c r="BI4">
        <f t="shared" si="1"/>
        <v>2.9087644154666611E-6</v>
      </c>
      <c r="BJ4">
        <f t="shared" si="1"/>
        <v>2.9087644154666611E-6</v>
      </c>
      <c r="BK4">
        <f t="shared" si="1"/>
        <v>2.9087644154666611E-6</v>
      </c>
      <c r="BL4">
        <f t="shared" si="1"/>
        <v>2.9087644154666611E-6</v>
      </c>
      <c r="BM4">
        <f t="shared" si="1"/>
        <v>2.9087644154666611E-6</v>
      </c>
      <c r="BN4">
        <f t="shared" si="1"/>
        <v>2.9087644154666611E-6</v>
      </c>
      <c r="BO4">
        <f t="shared" si="1"/>
        <v>2.9087644154666611E-6</v>
      </c>
      <c r="BP4">
        <f t="shared" si="1"/>
        <v>2.9087644154666611E-6</v>
      </c>
      <c r="BQ4">
        <f t="shared" si="1"/>
        <v>2.9087644154666611E-6</v>
      </c>
      <c r="BR4">
        <f t="shared" si="1"/>
        <v>2.9087644154666611E-6</v>
      </c>
      <c r="BS4">
        <f t="shared" si="1"/>
        <v>2.9087644154666611E-6</v>
      </c>
      <c r="BT4">
        <f t="shared" si="1"/>
        <v>2.9087644154666611E-6</v>
      </c>
      <c r="BU4">
        <f t="shared" si="1"/>
        <v>2.9087644154666611E-6</v>
      </c>
      <c r="BV4">
        <f t="shared" si="1"/>
        <v>2.9087644154666611E-6</v>
      </c>
      <c r="BW4">
        <f t="shared" si="1"/>
        <v>2.9087644154666611E-6</v>
      </c>
      <c r="BX4">
        <f t="shared" si="1"/>
        <v>2.9087644154666611E-6</v>
      </c>
      <c r="BY4">
        <f t="shared" si="1"/>
        <v>2.9087644154666611E-6</v>
      </c>
      <c r="BZ4">
        <f t="shared" si="1"/>
        <v>2.9087644154666611E-6</v>
      </c>
      <c r="CA4">
        <f t="shared" si="1"/>
        <v>2.9087644154666611E-6</v>
      </c>
      <c r="CB4">
        <f t="shared" si="1"/>
        <v>2.9087644154666611E-6</v>
      </c>
      <c r="CC4">
        <f t="shared" si="1"/>
        <v>2.9087644154666611E-6</v>
      </c>
      <c r="CD4">
        <f t="shared" si="1"/>
        <v>2.9087644154666611E-6</v>
      </c>
    </row>
    <row r="5" spans="1:82">
      <c r="A5" s="16" t="s">
        <v>328</v>
      </c>
      <c r="B5" s="47">
        <f t="shared" si="0"/>
        <v>2.64260141806958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G5">
        <f t="shared" si="2"/>
        <v>2.9087644154666611E-6</v>
      </c>
      <c r="AH5">
        <f t="shared" si="1"/>
        <v>2.9087644154666611E-6</v>
      </c>
      <c r="AI5">
        <f t="shared" si="1"/>
        <v>2.9087644154666611E-6</v>
      </c>
      <c r="AJ5">
        <f t="shared" si="1"/>
        <v>2.9087644154666611E-6</v>
      </c>
      <c r="AK5">
        <f t="shared" si="1"/>
        <v>2.9087644154666611E-6</v>
      </c>
      <c r="AL5">
        <f t="shared" si="1"/>
        <v>2.9087644154666611E-6</v>
      </c>
      <c r="AM5">
        <f t="shared" si="1"/>
        <v>2.9087644154666611E-6</v>
      </c>
      <c r="AN5">
        <f t="shared" si="1"/>
        <v>2.9087644154666611E-6</v>
      </c>
      <c r="AO5">
        <f t="shared" si="1"/>
        <v>2.9087644154666611E-6</v>
      </c>
      <c r="AP5">
        <f t="shared" si="1"/>
        <v>2.9087644154666611E-6</v>
      </c>
      <c r="AQ5">
        <f t="shared" si="1"/>
        <v>2.9087644154666611E-6</v>
      </c>
      <c r="AR5">
        <f t="shared" si="1"/>
        <v>2.9087644154666611E-6</v>
      </c>
      <c r="AS5">
        <f t="shared" si="1"/>
        <v>2.9087644154666611E-6</v>
      </c>
      <c r="AT5">
        <f t="shared" si="1"/>
        <v>2.9087644154666611E-6</v>
      </c>
      <c r="AU5">
        <f t="shared" si="1"/>
        <v>2.9087644154666611E-6</v>
      </c>
      <c r="AV5">
        <f t="shared" si="1"/>
        <v>2.9087644154666611E-6</v>
      </c>
      <c r="AW5">
        <f t="shared" si="1"/>
        <v>2.9087644154666611E-6</v>
      </c>
      <c r="AX5">
        <f t="shared" si="1"/>
        <v>2.9087644154666611E-6</v>
      </c>
      <c r="AY5">
        <f t="shared" si="1"/>
        <v>2.9087644154666611E-6</v>
      </c>
      <c r="AZ5">
        <f t="shared" si="1"/>
        <v>2.9087644154666611E-6</v>
      </c>
      <c r="BA5">
        <f t="shared" si="1"/>
        <v>2.9087644154666611E-6</v>
      </c>
      <c r="BB5">
        <f t="shared" si="1"/>
        <v>2.9087644154666611E-6</v>
      </c>
      <c r="BC5">
        <f t="shared" si="1"/>
        <v>2.9087644154666611E-6</v>
      </c>
      <c r="BD5">
        <f t="shared" si="1"/>
        <v>2.9087644154666611E-6</v>
      </c>
      <c r="BE5">
        <f t="shared" si="1"/>
        <v>2.9087644154666611E-6</v>
      </c>
      <c r="BF5">
        <f t="shared" si="1"/>
        <v>2.9087644154666611E-6</v>
      </c>
      <c r="BG5">
        <f t="shared" si="1"/>
        <v>2.9087644154666611E-6</v>
      </c>
      <c r="BH5">
        <f t="shared" si="1"/>
        <v>2.9087644154666611E-6</v>
      </c>
      <c r="BI5">
        <f t="shared" si="1"/>
        <v>2.9087644154666611E-6</v>
      </c>
      <c r="BJ5">
        <f t="shared" si="1"/>
        <v>2.9087644154666611E-6</v>
      </c>
      <c r="BK5">
        <f t="shared" si="1"/>
        <v>2.9087644154666611E-6</v>
      </c>
      <c r="BL5">
        <f t="shared" si="1"/>
        <v>2.9087644154666611E-6</v>
      </c>
      <c r="BM5">
        <f t="shared" si="1"/>
        <v>2.9087644154666611E-6</v>
      </c>
      <c r="BN5">
        <f t="shared" si="1"/>
        <v>2.9087644154666611E-6</v>
      </c>
      <c r="BO5">
        <f t="shared" si="1"/>
        <v>2.9087644154666611E-6</v>
      </c>
      <c r="BP5">
        <f t="shared" si="1"/>
        <v>2.9087644154666611E-6</v>
      </c>
      <c r="BQ5">
        <f t="shared" si="1"/>
        <v>2.9087644154666611E-6</v>
      </c>
      <c r="BR5">
        <f t="shared" si="1"/>
        <v>2.9087644154666611E-6</v>
      </c>
      <c r="BS5">
        <f t="shared" si="1"/>
        <v>2.9087644154666611E-6</v>
      </c>
      <c r="BT5">
        <f t="shared" si="1"/>
        <v>2.9087644154666611E-6</v>
      </c>
      <c r="BU5">
        <f t="shared" si="1"/>
        <v>2.9087644154666611E-6</v>
      </c>
      <c r="BV5">
        <f t="shared" si="1"/>
        <v>2.9087644154666611E-6</v>
      </c>
      <c r="BW5">
        <f t="shared" si="1"/>
        <v>2.9087644154666611E-6</v>
      </c>
      <c r="BX5">
        <f t="shared" si="1"/>
        <v>2.9087644154666611E-6</v>
      </c>
      <c r="BY5">
        <f t="shared" si="1"/>
        <v>2.9087644154666611E-6</v>
      </c>
      <c r="BZ5">
        <f t="shared" si="1"/>
        <v>2.9087644154666611E-6</v>
      </c>
      <c r="CA5">
        <f t="shared" si="1"/>
        <v>2.9087644154666611E-6</v>
      </c>
      <c r="CB5">
        <f t="shared" si="1"/>
        <v>2.9087644154666611E-6</v>
      </c>
      <c r="CC5">
        <f t="shared" si="1"/>
        <v>2.9087644154666611E-6</v>
      </c>
      <c r="CD5">
        <f t="shared" si="1"/>
        <v>2.9087644154666611E-6</v>
      </c>
    </row>
    <row r="6" spans="1:82">
      <c r="A6" s="16" t="s">
        <v>329</v>
      </c>
      <c r="B6" s="47">
        <f t="shared" si="0"/>
        <v>2.64260141806958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G6">
        <f t="shared" si="2"/>
        <v>2.9087644154666611E-6</v>
      </c>
      <c r="AH6">
        <f t="shared" si="1"/>
        <v>2.9087644154666611E-6</v>
      </c>
      <c r="AI6">
        <f t="shared" si="1"/>
        <v>2.9087644154666611E-6</v>
      </c>
      <c r="AJ6">
        <f t="shared" si="1"/>
        <v>2.9087644154666611E-6</v>
      </c>
      <c r="AK6">
        <f t="shared" si="1"/>
        <v>2.9087644154666611E-6</v>
      </c>
      <c r="AL6">
        <f t="shared" si="1"/>
        <v>2.9087644154666611E-6</v>
      </c>
      <c r="AM6">
        <f t="shared" si="1"/>
        <v>2.9087644154666611E-6</v>
      </c>
      <c r="AN6">
        <f t="shared" si="1"/>
        <v>2.9087644154666611E-6</v>
      </c>
      <c r="AO6">
        <f t="shared" si="1"/>
        <v>2.9087644154666611E-6</v>
      </c>
      <c r="AP6">
        <f t="shared" si="1"/>
        <v>2.9087644154666611E-6</v>
      </c>
      <c r="AQ6">
        <f t="shared" si="1"/>
        <v>2.9087644154666611E-6</v>
      </c>
      <c r="AR6">
        <f t="shared" si="1"/>
        <v>2.9087644154666611E-6</v>
      </c>
      <c r="AS6">
        <f t="shared" si="1"/>
        <v>2.9087644154666611E-6</v>
      </c>
      <c r="AT6">
        <f t="shared" si="1"/>
        <v>2.9087644154666611E-6</v>
      </c>
      <c r="AU6">
        <f t="shared" si="1"/>
        <v>2.9087644154666611E-6</v>
      </c>
      <c r="AV6">
        <f t="shared" si="1"/>
        <v>2.9087644154666611E-6</v>
      </c>
      <c r="AW6">
        <f t="shared" si="1"/>
        <v>2.9087644154666611E-6</v>
      </c>
      <c r="AX6">
        <f t="shared" si="1"/>
        <v>2.9087644154666611E-6</v>
      </c>
      <c r="AY6">
        <f t="shared" si="1"/>
        <v>2.9087644154666611E-6</v>
      </c>
      <c r="AZ6">
        <f t="shared" si="1"/>
        <v>2.9087644154666611E-6</v>
      </c>
      <c r="BA6">
        <f t="shared" si="1"/>
        <v>2.9087644154666611E-6</v>
      </c>
      <c r="BB6">
        <f t="shared" si="1"/>
        <v>2.9087644154666611E-6</v>
      </c>
      <c r="BC6">
        <f t="shared" si="1"/>
        <v>2.9087644154666611E-6</v>
      </c>
      <c r="BD6">
        <f t="shared" si="1"/>
        <v>2.9087644154666611E-6</v>
      </c>
      <c r="BE6">
        <f t="shared" si="1"/>
        <v>2.9087644154666611E-6</v>
      </c>
      <c r="BF6">
        <f t="shared" si="1"/>
        <v>2.9087644154666611E-6</v>
      </c>
      <c r="BG6">
        <f t="shared" si="1"/>
        <v>2.9087644154666611E-6</v>
      </c>
      <c r="BH6">
        <f t="shared" si="1"/>
        <v>2.9087644154666611E-6</v>
      </c>
      <c r="BI6">
        <f t="shared" si="1"/>
        <v>2.9087644154666611E-6</v>
      </c>
      <c r="BJ6">
        <f t="shared" si="1"/>
        <v>2.9087644154666611E-6</v>
      </c>
      <c r="BK6">
        <f t="shared" si="1"/>
        <v>2.9087644154666611E-6</v>
      </c>
      <c r="BL6">
        <f t="shared" si="1"/>
        <v>2.9087644154666611E-6</v>
      </c>
      <c r="BM6">
        <f t="shared" si="1"/>
        <v>2.9087644154666611E-6</v>
      </c>
      <c r="BN6">
        <f t="shared" si="1"/>
        <v>2.9087644154666611E-6</v>
      </c>
      <c r="BO6">
        <f t="shared" si="1"/>
        <v>2.9087644154666611E-6</v>
      </c>
      <c r="BP6">
        <f t="shared" si="1"/>
        <v>2.9087644154666611E-6</v>
      </c>
      <c r="BQ6">
        <f t="shared" si="1"/>
        <v>2.9087644154666611E-6</v>
      </c>
      <c r="BR6">
        <f t="shared" si="1"/>
        <v>2.9087644154666611E-6</v>
      </c>
      <c r="BS6">
        <f t="shared" si="1"/>
        <v>2.9087644154666611E-6</v>
      </c>
      <c r="BT6">
        <f t="shared" si="1"/>
        <v>2.9087644154666611E-6</v>
      </c>
      <c r="BU6">
        <f t="shared" si="1"/>
        <v>2.9087644154666611E-6</v>
      </c>
      <c r="BV6">
        <f t="shared" si="1"/>
        <v>2.9087644154666611E-6</v>
      </c>
      <c r="BW6">
        <f t="shared" si="1"/>
        <v>2.9087644154666611E-6</v>
      </c>
      <c r="BX6">
        <f t="shared" si="1"/>
        <v>2.9087644154666611E-6</v>
      </c>
      <c r="BY6">
        <f t="shared" si="1"/>
        <v>2.9087644154666611E-6</v>
      </c>
      <c r="BZ6">
        <f t="shared" si="1"/>
        <v>2.9087644154666611E-6</v>
      </c>
      <c r="CA6">
        <f t="shared" si="1"/>
        <v>2.9087644154666611E-6</v>
      </c>
      <c r="CB6">
        <f t="shared" si="1"/>
        <v>2.9087644154666611E-6</v>
      </c>
      <c r="CC6">
        <f t="shared" si="1"/>
        <v>2.9087644154666611E-6</v>
      </c>
      <c r="CD6">
        <f t="shared" si="1"/>
        <v>2.9087644154666611E-6</v>
      </c>
    </row>
    <row r="7" spans="1:82">
      <c r="A7" s="16" t="s">
        <v>330</v>
      </c>
      <c r="B7" s="47">
        <f t="shared" si="0"/>
        <v>2.64260141806958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G7">
        <f t="shared" si="2"/>
        <v>2.9087644154666611E-6</v>
      </c>
      <c r="AH7">
        <f t="shared" si="1"/>
        <v>2.9087644154666611E-6</v>
      </c>
      <c r="AI7">
        <f t="shared" si="1"/>
        <v>2.9087644154666611E-6</v>
      </c>
      <c r="AJ7">
        <f t="shared" si="1"/>
        <v>2.9087644154666611E-6</v>
      </c>
      <c r="AK7">
        <f t="shared" si="1"/>
        <v>2.9087644154666611E-6</v>
      </c>
      <c r="AL7">
        <f t="shared" si="1"/>
        <v>2.9087644154666611E-6</v>
      </c>
      <c r="AM7">
        <f t="shared" si="1"/>
        <v>2.9087644154666611E-6</v>
      </c>
      <c r="AN7">
        <f t="shared" si="1"/>
        <v>2.9087644154666611E-6</v>
      </c>
      <c r="AO7">
        <f t="shared" si="1"/>
        <v>2.9087644154666611E-6</v>
      </c>
      <c r="AP7">
        <f t="shared" si="1"/>
        <v>2.9087644154666611E-6</v>
      </c>
      <c r="AQ7">
        <f t="shared" si="1"/>
        <v>2.9087644154666611E-6</v>
      </c>
      <c r="AR7">
        <f t="shared" si="1"/>
        <v>2.9087644154666611E-6</v>
      </c>
      <c r="AS7">
        <f t="shared" si="1"/>
        <v>2.9087644154666611E-6</v>
      </c>
      <c r="AT7">
        <f t="shared" si="1"/>
        <v>2.9087644154666611E-6</v>
      </c>
      <c r="AU7">
        <f t="shared" si="1"/>
        <v>2.9087644154666611E-6</v>
      </c>
      <c r="AV7">
        <f t="shared" si="1"/>
        <v>2.9087644154666611E-6</v>
      </c>
      <c r="AW7">
        <f t="shared" si="1"/>
        <v>2.9087644154666611E-6</v>
      </c>
      <c r="AX7">
        <f t="shared" si="1"/>
        <v>2.9087644154666611E-6</v>
      </c>
      <c r="AY7">
        <f t="shared" si="1"/>
        <v>2.9087644154666611E-6</v>
      </c>
      <c r="AZ7">
        <f t="shared" si="1"/>
        <v>2.9087644154666611E-6</v>
      </c>
      <c r="BA7">
        <f t="shared" si="1"/>
        <v>2.9087644154666611E-6</v>
      </c>
      <c r="BB7">
        <f t="shared" si="1"/>
        <v>2.9087644154666611E-6</v>
      </c>
      <c r="BC7">
        <f t="shared" si="1"/>
        <v>2.9087644154666611E-6</v>
      </c>
      <c r="BD7">
        <f t="shared" si="1"/>
        <v>2.9087644154666611E-6</v>
      </c>
      <c r="BE7">
        <f t="shared" si="1"/>
        <v>2.9087644154666611E-6</v>
      </c>
      <c r="BF7">
        <f t="shared" si="1"/>
        <v>2.9087644154666611E-6</v>
      </c>
      <c r="BG7">
        <f t="shared" ref="AH7:CD9" si="3">BF7</f>
        <v>2.9087644154666611E-6</v>
      </c>
      <c r="BH7">
        <f t="shared" si="3"/>
        <v>2.9087644154666611E-6</v>
      </c>
      <c r="BI7">
        <f t="shared" si="3"/>
        <v>2.9087644154666611E-6</v>
      </c>
      <c r="BJ7">
        <f t="shared" si="3"/>
        <v>2.9087644154666611E-6</v>
      </c>
      <c r="BK7">
        <f t="shared" si="3"/>
        <v>2.9087644154666611E-6</v>
      </c>
      <c r="BL7">
        <f t="shared" si="3"/>
        <v>2.9087644154666611E-6</v>
      </c>
      <c r="BM7">
        <f t="shared" si="3"/>
        <v>2.9087644154666611E-6</v>
      </c>
      <c r="BN7">
        <f t="shared" si="3"/>
        <v>2.9087644154666611E-6</v>
      </c>
      <c r="BO7">
        <f t="shared" si="3"/>
        <v>2.9087644154666611E-6</v>
      </c>
      <c r="BP7">
        <f t="shared" si="3"/>
        <v>2.9087644154666611E-6</v>
      </c>
      <c r="BQ7">
        <f t="shared" si="3"/>
        <v>2.9087644154666611E-6</v>
      </c>
      <c r="BR7">
        <f t="shared" si="3"/>
        <v>2.9087644154666611E-6</v>
      </c>
      <c r="BS7">
        <f t="shared" si="3"/>
        <v>2.9087644154666611E-6</v>
      </c>
      <c r="BT7">
        <f t="shared" si="3"/>
        <v>2.9087644154666611E-6</v>
      </c>
      <c r="BU7">
        <f t="shared" si="3"/>
        <v>2.9087644154666611E-6</v>
      </c>
      <c r="BV7">
        <f t="shared" si="3"/>
        <v>2.9087644154666611E-6</v>
      </c>
      <c r="BW7">
        <f t="shared" si="3"/>
        <v>2.9087644154666611E-6</v>
      </c>
      <c r="BX7">
        <f t="shared" si="3"/>
        <v>2.9087644154666611E-6</v>
      </c>
      <c r="BY7">
        <f t="shared" si="3"/>
        <v>2.9087644154666611E-6</v>
      </c>
      <c r="BZ7">
        <f t="shared" si="3"/>
        <v>2.9087644154666611E-6</v>
      </c>
      <c r="CA7">
        <f t="shared" si="3"/>
        <v>2.9087644154666611E-6</v>
      </c>
      <c r="CB7">
        <f t="shared" si="3"/>
        <v>2.9087644154666611E-6</v>
      </c>
      <c r="CC7">
        <f t="shared" si="3"/>
        <v>2.9087644154666611E-6</v>
      </c>
      <c r="CD7">
        <f t="shared" si="3"/>
        <v>2.9087644154666611E-6</v>
      </c>
    </row>
    <row r="8" spans="1:82">
      <c r="A8" s="16" t="s">
        <v>331</v>
      </c>
      <c r="B8" s="47">
        <f t="shared" si="0"/>
        <v>2.64260141806958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G8">
        <f t="shared" si="2"/>
        <v>2.9087644154666611E-6</v>
      </c>
      <c r="AH8">
        <f t="shared" si="3"/>
        <v>2.9087644154666611E-6</v>
      </c>
      <c r="AI8">
        <f t="shared" si="3"/>
        <v>2.9087644154666611E-6</v>
      </c>
      <c r="AJ8">
        <f t="shared" si="3"/>
        <v>2.9087644154666611E-6</v>
      </c>
      <c r="AK8">
        <f t="shared" si="3"/>
        <v>2.9087644154666611E-6</v>
      </c>
      <c r="AL8">
        <f t="shared" si="3"/>
        <v>2.9087644154666611E-6</v>
      </c>
      <c r="AM8">
        <f t="shared" si="3"/>
        <v>2.9087644154666611E-6</v>
      </c>
      <c r="AN8">
        <f t="shared" si="3"/>
        <v>2.9087644154666611E-6</v>
      </c>
      <c r="AO8">
        <f t="shared" si="3"/>
        <v>2.9087644154666611E-6</v>
      </c>
      <c r="AP8">
        <f t="shared" si="3"/>
        <v>2.9087644154666611E-6</v>
      </c>
      <c r="AQ8">
        <f t="shared" si="3"/>
        <v>2.9087644154666611E-6</v>
      </c>
      <c r="AR8">
        <f t="shared" si="3"/>
        <v>2.9087644154666611E-6</v>
      </c>
      <c r="AS8">
        <f t="shared" si="3"/>
        <v>2.9087644154666611E-6</v>
      </c>
      <c r="AT8">
        <f t="shared" si="3"/>
        <v>2.9087644154666611E-6</v>
      </c>
      <c r="AU8">
        <f t="shared" si="3"/>
        <v>2.9087644154666611E-6</v>
      </c>
      <c r="AV8">
        <f t="shared" si="3"/>
        <v>2.9087644154666611E-6</v>
      </c>
      <c r="AW8">
        <f t="shared" si="3"/>
        <v>2.9087644154666611E-6</v>
      </c>
      <c r="AX8">
        <f t="shared" si="3"/>
        <v>2.9087644154666611E-6</v>
      </c>
      <c r="AY8">
        <f t="shared" si="3"/>
        <v>2.9087644154666611E-6</v>
      </c>
      <c r="AZ8">
        <f t="shared" si="3"/>
        <v>2.9087644154666611E-6</v>
      </c>
      <c r="BA8">
        <f t="shared" si="3"/>
        <v>2.9087644154666611E-6</v>
      </c>
      <c r="BB8">
        <f t="shared" si="3"/>
        <v>2.9087644154666611E-6</v>
      </c>
      <c r="BC8">
        <f t="shared" si="3"/>
        <v>2.9087644154666611E-6</v>
      </c>
      <c r="BD8">
        <f t="shared" si="3"/>
        <v>2.9087644154666611E-6</v>
      </c>
      <c r="BE8">
        <f t="shared" si="3"/>
        <v>2.9087644154666611E-6</v>
      </c>
      <c r="BF8">
        <f t="shared" si="3"/>
        <v>2.9087644154666611E-6</v>
      </c>
      <c r="BG8">
        <f t="shared" si="3"/>
        <v>2.9087644154666611E-6</v>
      </c>
      <c r="BH8">
        <f t="shared" si="3"/>
        <v>2.9087644154666611E-6</v>
      </c>
      <c r="BI8">
        <f t="shared" si="3"/>
        <v>2.9087644154666611E-6</v>
      </c>
      <c r="BJ8">
        <f t="shared" si="3"/>
        <v>2.9087644154666611E-6</v>
      </c>
      <c r="BK8">
        <f t="shared" si="3"/>
        <v>2.9087644154666611E-6</v>
      </c>
      <c r="BL8">
        <f t="shared" si="3"/>
        <v>2.9087644154666611E-6</v>
      </c>
      <c r="BM8">
        <f t="shared" si="3"/>
        <v>2.9087644154666611E-6</v>
      </c>
      <c r="BN8">
        <f t="shared" si="3"/>
        <v>2.9087644154666611E-6</v>
      </c>
      <c r="BO8">
        <f t="shared" si="3"/>
        <v>2.9087644154666611E-6</v>
      </c>
      <c r="BP8">
        <f t="shared" si="3"/>
        <v>2.9087644154666611E-6</v>
      </c>
      <c r="BQ8">
        <f t="shared" si="3"/>
        <v>2.9087644154666611E-6</v>
      </c>
      <c r="BR8">
        <f t="shared" si="3"/>
        <v>2.9087644154666611E-6</v>
      </c>
      <c r="BS8">
        <f t="shared" si="3"/>
        <v>2.9087644154666611E-6</v>
      </c>
      <c r="BT8">
        <f t="shared" si="3"/>
        <v>2.9087644154666611E-6</v>
      </c>
      <c r="BU8">
        <f t="shared" si="3"/>
        <v>2.9087644154666611E-6</v>
      </c>
      <c r="BV8">
        <f t="shared" si="3"/>
        <v>2.9087644154666611E-6</v>
      </c>
      <c r="BW8">
        <f t="shared" si="3"/>
        <v>2.9087644154666611E-6</v>
      </c>
      <c r="BX8">
        <f t="shared" si="3"/>
        <v>2.9087644154666611E-6</v>
      </c>
      <c r="BY8">
        <f t="shared" si="3"/>
        <v>2.9087644154666611E-6</v>
      </c>
      <c r="BZ8">
        <f t="shared" si="3"/>
        <v>2.9087644154666611E-6</v>
      </c>
      <c r="CA8">
        <f t="shared" si="3"/>
        <v>2.9087644154666611E-6</v>
      </c>
      <c r="CB8">
        <f t="shared" si="3"/>
        <v>2.9087644154666611E-6</v>
      </c>
      <c r="CC8">
        <f t="shared" si="3"/>
        <v>2.9087644154666611E-6</v>
      </c>
      <c r="CD8">
        <f t="shared" si="3"/>
        <v>2.9087644154666611E-6</v>
      </c>
    </row>
    <row r="9" spans="1:82">
      <c r="A9" s="16" t="s">
        <v>332</v>
      </c>
      <c r="B9" s="47">
        <f t="shared" si="0"/>
        <v>2.64260141806958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G9">
        <f t="shared" si="2"/>
        <v>2.9087644154666611E-6</v>
      </c>
      <c r="AH9">
        <f t="shared" si="3"/>
        <v>2.9087644154666611E-6</v>
      </c>
      <c r="AI9">
        <f t="shared" si="3"/>
        <v>2.9087644154666611E-6</v>
      </c>
      <c r="AJ9">
        <f t="shared" si="3"/>
        <v>2.9087644154666611E-6</v>
      </c>
      <c r="AK9">
        <f t="shared" si="3"/>
        <v>2.9087644154666611E-6</v>
      </c>
      <c r="AL9">
        <f t="shared" si="3"/>
        <v>2.9087644154666611E-6</v>
      </c>
      <c r="AM9">
        <f t="shared" si="3"/>
        <v>2.9087644154666611E-6</v>
      </c>
      <c r="AN9">
        <f t="shared" si="3"/>
        <v>2.9087644154666611E-6</v>
      </c>
      <c r="AO9">
        <f t="shared" si="3"/>
        <v>2.9087644154666611E-6</v>
      </c>
      <c r="AP9">
        <f t="shared" si="3"/>
        <v>2.9087644154666611E-6</v>
      </c>
      <c r="AQ9">
        <f t="shared" si="3"/>
        <v>2.9087644154666611E-6</v>
      </c>
      <c r="AR9">
        <f t="shared" si="3"/>
        <v>2.9087644154666611E-6</v>
      </c>
      <c r="AS9">
        <f t="shared" si="3"/>
        <v>2.9087644154666611E-6</v>
      </c>
      <c r="AT9">
        <f t="shared" si="3"/>
        <v>2.9087644154666611E-6</v>
      </c>
      <c r="AU9">
        <f t="shared" si="3"/>
        <v>2.9087644154666611E-6</v>
      </c>
      <c r="AV9">
        <f t="shared" si="3"/>
        <v>2.9087644154666611E-6</v>
      </c>
      <c r="AW9">
        <f t="shared" si="3"/>
        <v>2.9087644154666611E-6</v>
      </c>
      <c r="AX9">
        <f t="shared" si="3"/>
        <v>2.9087644154666611E-6</v>
      </c>
      <c r="AY9">
        <f t="shared" si="3"/>
        <v>2.9087644154666611E-6</v>
      </c>
      <c r="AZ9">
        <f t="shared" si="3"/>
        <v>2.9087644154666611E-6</v>
      </c>
      <c r="BA9">
        <f t="shared" si="3"/>
        <v>2.9087644154666611E-6</v>
      </c>
      <c r="BB9">
        <f t="shared" si="3"/>
        <v>2.9087644154666611E-6</v>
      </c>
      <c r="BC9">
        <f t="shared" si="3"/>
        <v>2.9087644154666611E-6</v>
      </c>
      <c r="BD9">
        <f t="shared" si="3"/>
        <v>2.9087644154666611E-6</v>
      </c>
      <c r="BE9">
        <f t="shared" si="3"/>
        <v>2.9087644154666611E-6</v>
      </c>
      <c r="BF9">
        <f t="shared" si="3"/>
        <v>2.9087644154666611E-6</v>
      </c>
      <c r="BG9">
        <f t="shared" si="3"/>
        <v>2.9087644154666611E-6</v>
      </c>
      <c r="BH9">
        <f t="shared" si="3"/>
        <v>2.9087644154666611E-6</v>
      </c>
      <c r="BI9">
        <f t="shared" si="3"/>
        <v>2.9087644154666611E-6</v>
      </c>
      <c r="BJ9">
        <f t="shared" si="3"/>
        <v>2.9087644154666611E-6</v>
      </c>
      <c r="BK9">
        <f t="shared" si="3"/>
        <v>2.9087644154666611E-6</v>
      </c>
      <c r="BL9">
        <f t="shared" si="3"/>
        <v>2.9087644154666611E-6</v>
      </c>
      <c r="BM9">
        <f t="shared" si="3"/>
        <v>2.9087644154666611E-6</v>
      </c>
      <c r="BN9">
        <f t="shared" si="3"/>
        <v>2.9087644154666611E-6</v>
      </c>
      <c r="BO9">
        <f t="shared" si="3"/>
        <v>2.9087644154666611E-6</v>
      </c>
      <c r="BP9">
        <f t="shared" si="3"/>
        <v>2.9087644154666611E-6</v>
      </c>
      <c r="BQ9">
        <f t="shared" si="3"/>
        <v>2.9087644154666611E-6</v>
      </c>
      <c r="BR9">
        <f t="shared" si="3"/>
        <v>2.9087644154666611E-6</v>
      </c>
      <c r="BS9">
        <f t="shared" si="3"/>
        <v>2.9087644154666611E-6</v>
      </c>
      <c r="BT9">
        <f t="shared" si="3"/>
        <v>2.9087644154666611E-6</v>
      </c>
      <c r="BU9">
        <f t="shared" si="3"/>
        <v>2.9087644154666611E-6</v>
      </c>
      <c r="BV9">
        <f t="shared" si="3"/>
        <v>2.9087644154666611E-6</v>
      </c>
      <c r="BW9">
        <f t="shared" si="3"/>
        <v>2.9087644154666611E-6</v>
      </c>
      <c r="BX9">
        <f t="shared" si="3"/>
        <v>2.9087644154666611E-6</v>
      </c>
      <c r="BY9">
        <f t="shared" si="3"/>
        <v>2.9087644154666611E-6</v>
      </c>
      <c r="BZ9">
        <f t="shared" si="3"/>
        <v>2.9087644154666611E-6</v>
      </c>
      <c r="CA9">
        <f t="shared" si="3"/>
        <v>2.9087644154666611E-6</v>
      </c>
      <c r="CB9">
        <f t="shared" si="3"/>
        <v>2.9087644154666611E-6</v>
      </c>
      <c r="CC9">
        <f t="shared" si="3"/>
        <v>2.9087644154666611E-6</v>
      </c>
      <c r="CD9">
        <f t="shared" si="3"/>
        <v>2.908764415466661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9158796792892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G2">
        <f>AF2</f>
        <v>3.1034247316708559E-6</v>
      </c>
      <c r="AH2">
        <f t="shared" ref="AH2:CD7" si="1">AG2</f>
        <v>3.1034247316708559E-6</v>
      </c>
      <c r="AI2">
        <f t="shared" si="1"/>
        <v>3.1034247316708559E-6</v>
      </c>
      <c r="AJ2">
        <f t="shared" si="1"/>
        <v>3.1034247316708559E-6</v>
      </c>
      <c r="AK2">
        <f t="shared" si="1"/>
        <v>3.1034247316708559E-6</v>
      </c>
      <c r="AL2">
        <f t="shared" si="1"/>
        <v>3.1034247316708559E-6</v>
      </c>
      <c r="AM2">
        <f t="shared" si="1"/>
        <v>3.1034247316708559E-6</v>
      </c>
      <c r="AN2">
        <f t="shared" si="1"/>
        <v>3.1034247316708559E-6</v>
      </c>
      <c r="AO2">
        <f t="shared" si="1"/>
        <v>3.1034247316708559E-6</v>
      </c>
      <c r="AP2">
        <f t="shared" si="1"/>
        <v>3.1034247316708559E-6</v>
      </c>
      <c r="AQ2">
        <f t="shared" si="1"/>
        <v>3.1034247316708559E-6</v>
      </c>
      <c r="AR2">
        <f t="shared" si="1"/>
        <v>3.1034247316708559E-6</v>
      </c>
      <c r="AS2">
        <f t="shared" si="1"/>
        <v>3.1034247316708559E-6</v>
      </c>
      <c r="AT2">
        <f t="shared" si="1"/>
        <v>3.1034247316708559E-6</v>
      </c>
      <c r="AU2">
        <f t="shared" si="1"/>
        <v>3.1034247316708559E-6</v>
      </c>
      <c r="AV2">
        <f t="shared" si="1"/>
        <v>3.1034247316708559E-6</v>
      </c>
      <c r="AW2">
        <f t="shared" si="1"/>
        <v>3.1034247316708559E-6</v>
      </c>
      <c r="AX2">
        <f t="shared" si="1"/>
        <v>3.1034247316708559E-6</v>
      </c>
      <c r="AY2">
        <f t="shared" si="1"/>
        <v>3.1034247316708559E-6</v>
      </c>
      <c r="AZ2">
        <f t="shared" si="1"/>
        <v>3.1034247316708559E-6</v>
      </c>
      <c r="BA2">
        <f t="shared" si="1"/>
        <v>3.1034247316708559E-6</v>
      </c>
      <c r="BB2">
        <f t="shared" si="1"/>
        <v>3.1034247316708559E-6</v>
      </c>
      <c r="BC2">
        <f t="shared" si="1"/>
        <v>3.1034247316708559E-6</v>
      </c>
      <c r="BD2">
        <f t="shared" si="1"/>
        <v>3.1034247316708559E-6</v>
      </c>
      <c r="BE2">
        <f t="shared" si="1"/>
        <v>3.1034247316708559E-6</v>
      </c>
      <c r="BF2">
        <f t="shared" si="1"/>
        <v>3.1034247316708559E-6</v>
      </c>
      <c r="BG2">
        <f t="shared" si="1"/>
        <v>3.1034247316708559E-6</v>
      </c>
      <c r="BH2">
        <f t="shared" si="1"/>
        <v>3.1034247316708559E-6</v>
      </c>
      <c r="BI2">
        <f t="shared" si="1"/>
        <v>3.1034247316708559E-6</v>
      </c>
      <c r="BJ2">
        <f t="shared" si="1"/>
        <v>3.1034247316708559E-6</v>
      </c>
      <c r="BK2">
        <f t="shared" si="1"/>
        <v>3.1034247316708559E-6</v>
      </c>
      <c r="BL2">
        <f t="shared" si="1"/>
        <v>3.1034247316708559E-6</v>
      </c>
      <c r="BM2">
        <f t="shared" si="1"/>
        <v>3.1034247316708559E-6</v>
      </c>
      <c r="BN2">
        <f t="shared" si="1"/>
        <v>3.1034247316708559E-6</v>
      </c>
      <c r="BO2">
        <f t="shared" si="1"/>
        <v>3.1034247316708559E-6</v>
      </c>
      <c r="BP2">
        <f t="shared" si="1"/>
        <v>3.1034247316708559E-6</v>
      </c>
      <c r="BQ2">
        <f t="shared" si="1"/>
        <v>3.1034247316708559E-6</v>
      </c>
      <c r="BR2">
        <f t="shared" si="1"/>
        <v>3.1034247316708559E-6</v>
      </c>
      <c r="BS2">
        <f t="shared" si="1"/>
        <v>3.1034247316708559E-6</v>
      </c>
      <c r="BT2">
        <f t="shared" si="1"/>
        <v>3.1034247316708559E-6</v>
      </c>
      <c r="BU2">
        <f t="shared" si="1"/>
        <v>3.1034247316708559E-6</v>
      </c>
      <c r="BV2">
        <f t="shared" si="1"/>
        <v>3.1034247316708559E-6</v>
      </c>
      <c r="BW2">
        <f t="shared" si="1"/>
        <v>3.1034247316708559E-6</v>
      </c>
      <c r="BX2">
        <f t="shared" si="1"/>
        <v>3.1034247316708559E-6</v>
      </c>
      <c r="BY2">
        <f t="shared" si="1"/>
        <v>3.1034247316708559E-6</v>
      </c>
      <c r="BZ2">
        <f t="shared" si="1"/>
        <v>3.1034247316708559E-6</v>
      </c>
      <c r="CA2">
        <f t="shared" si="1"/>
        <v>3.1034247316708559E-6</v>
      </c>
      <c r="CB2">
        <f t="shared" si="1"/>
        <v>3.1034247316708559E-6</v>
      </c>
      <c r="CC2">
        <f t="shared" si="1"/>
        <v>3.1034247316708559E-6</v>
      </c>
      <c r="CD2">
        <f t="shared" si="1"/>
        <v>3.1034247316708559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96022342531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G4">
        <f t="shared" si="2"/>
        <v>2.6537784567397728E-6</v>
      </c>
      <c r="AH4">
        <f t="shared" si="1"/>
        <v>2.6537784567397728E-6</v>
      </c>
      <c r="AI4">
        <f t="shared" si="1"/>
        <v>2.6537784567397728E-6</v>
      </c>
      <c r="AJ4">
        <f t="shared" si="1"/>
        <v>2.6537784567397728E-6</v>
      </c>
      <c r="AK4">
        <f t="shared" si="1"/>
        <v>2.6537784567397728E-6</v>
      </c>
      <c r="AL4">
        <f t="shared" si="1"/>
        <v>2.6537784567397728E-6</v>
      </c>
      <c r="AM4">
        <f t="shared" si="1"/>
        <v>2.6537784567397728E-6</v>
      </c>
      <c r="AN4">
        <f t="shared" si="1"/>
        <v>2.6537784567397728E-6</v>
      </c>
      <c r="AO4">
        <f t="shared" si="1"/>
        <v>2.6537784567397728E-6</v>
      </c>
      <c r="AP4">
        <f t="shared" si="1"/>
        <v>2.6537784567397728E-6</v>
      </c>
      <c r="AQ4">
        <f t="shared" si="1"/>
        <v>2.6537784567397728E-6</v>
      </c>
      <c r="AR4">
        <f t="shared" si="1"/>
        <v>2.6537784567397728E-6</v>
      </c>
      <c r="AS4">
        <f t="shared" si="1"/>
        <v>2.6537784567397728E-6</v>
      </c>
      <c r="AT4">
        <f t="shared" si="1"/>
        <v>2.6537784567397728E-6</v>
      </c>
      <c r="AU4">
        <f t="shared" si="1"/>
        <v>2.6537784567397728E-6</v>
      </c>
      <c r="AV4">
        <f t="shared" si="1"/>
        <v>2.6537784567397728E-6</v>
      </c>
      <c r="AW4">
        <f t="shared" si="1"/>
        <v>2.6537784567397728E-6</v>
      </c>
      <c r="AX4">
        <f t="shared" si="1"/>
        <v>2.6537784567397728E-6</v>
      </c>
      <c r="AY4">
        <f t="shared" si="1"/>
        <v>2.6537784567397728E-6</v>
      </c>
      <c r="AZ4">
        <f t="shared" si="1"/>
        <v>2.6537784567397728E-6</v>
      </c>
      <c r="BA4">
        <f t="shared" si="1"/>
        <v>2.6537784567397728E-6</v>
      </c>
      <c r="BB4">
        <f t="shared" si="1"/>
        <v>2.6537784567397728E-6</v>
      </c>
      <c r="BC4">
        <f t="shared" si="1"/>
        <v>2.6537784567397728E-6</v>
      </c>
      <c r="BD4">
        <f t="shared" si="1"/>
        <v>2.6537784567397728E-6</v>
      </c>
      <c r="BE4">
        <f t="shared" si="1"/>
        <v>2.6537784567397728E-6</v>
      </c>
      <c r="BF4">
        <f t="shared" si="1"/>
        <v>2.6537784567397728E-6</v>
      </c>
      <c r="BG4">
        <f t="shared" si="1"/>
        <v>2.6537784567397728E-6</v>
      </c>
      <c r="BH4">
        <f t="shared" si="1"/>
        <v>2.6537784567397728E-6</v>
      </c>
      <c r="BI4">
        <f t="shared" si="1"/>
        <v>2.6537784567397728E-6</v>
      </c>
      <c r="BJ4">
        <f t="shared" si="1"/>
        <v>2.6537784567397728E-6</v>
      </c>
      <c r="BK4">
        <f t="shared" si="1"/>
        <v>2.6537784567397728E-6</v>
      </c>
      <c r="BL4">
        <f t="shared" si="1"/>
        <v>2.6537784567397728E-6</v>
      </c>
      <c r="BM4">
        <f t="shared" si="1"/>
        <v>2.6537784567397728E-6</v>
      </c>
      <c r="BN4">
        <f t="shared" si="1"/>
        <v>2.6537784567397728E-6</v>
      </c>
      <c r="BO4">
        <f t="shared" si="1"/>
        <v>2.6537784567397728E-6</v>
      </c>
      <c r="BP4">
        <f t="shared" si="1"/>
        <v>2.6537784567397728E-6</v>
      </c>
      <c r="BQ4">
        <f t="shared" si="1"/>
        <v>2.6537784567397728E-6</v>
      </c>
      <c r="BR4">
        <f t="shared" si="1"/>
        <v>2.6537784567397728E-6</v>
      </c>
      <c r="BS4">
        <f t="shared" si="1"/>
        <v>2.6537784567397728E-6</v>
      </c>
      <c r="BT4">
        <f t="shared" si="1"/>
        <v>2.6537784567397728E-6</v>
      </c>
      <c r="BU4">
        <f t="shared" si="1"/>
        <v>2.6537784567397728E-6</v>
      </c>
      <c r="BV4">
        <f t="shared" si="1"/>
        <v>2.6537784567397728E-6</v>
      </c>
      <c r="BW4">
        <f t="shared" si="1"/>
        <v>2.6537784567397728E-6</v>
      </c>
      <c r="BX4">
        <f t="shared" si="1"/>
        <v>2.6537784567397728E-6</v>
      </c>
      <c r="BY4">
        <f t="shared" si="1"/>
        <v>2.6537784567397728E-6</v>
      </c>
      <c r="BZ4">
        <f t="shared" si="1"/>
        <v>2.6537784567397728E-6</v>
      </c>
      <c r="CA4">
        <f t="shared" si="1"/>
        <v>2.6537784567397728E-6</v>
      </c>
      <c r="CB4">
        <f t="shared" si="1"/>
        <v>2.6537784567397728E-6</v>
      </c>
      <c r="CC4">
        <f t="shared" si="1"/>
        <v>2.6537784567397728E-6</v>
      </c>
      <c r="CD4">
        <f t="shared" si="1"/>
        <v>2.6537784567397728E-6</v>
      </c>
    </row>
    <row r="5" spans="1:82">
      <c r="A5" s="16" t="s">
        <v>328</v>
      </c>
      <c r="B5" s="47">
        <f t="shared" si="0"/>
        <v>1.8496022342531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G5">
        <f t="shared" si="2"/>
        <v>2.1452543240139391E-6</v>
      </c>
      <c r="AH5">
        <f t="shared" si="1"/>
        <v>2.1452543240139391E-6</v>
      </c>
      <c r="AI5">
        <f t="shared" si="1"/>
        <v>2.1452543240139391E-6</v>
      </c>
      <c r="AJ5">
        <f t="shared" si="1"/>
        <v>2.1452543240139391E-6</v>
      </c>
      <c r="AK5">
        <f t="shared" si="1"/>
        <v>2.1452543240139391E-6</v>
      </c>
      <c r="AL5">
        <f t="shared" si="1"/>
        <v>2.1452543240139391E-6</v>
      </c>
      <c r="AM5">
        <f t="shared" si="1"/>
        <v>2.1452543240139391E-6</v>
      </c>
      <c r="AN5">
        <f t="shared" si="1"/>
        <v>2.1452543240139391E-6</v>
      </c>
      <c r="AO5">
        <f t="shared" si="1"/>
        <v>2.1452543240139391E-6</v>
      </c>
      <c r="AP5">
        <f t="shared" si="1"/>
        <v>2.1452543240139391E-6</v>
      </c>
      <c r="AQ5">
        <f t="shared" si="1"/>
        <v>2.1452543240139391E-6</v>
      </c>
      <c r="AR5">
        <f t="shared" si="1"/>
        <v>2.1452543240139391E-6</v>
      </c>
      <c r="AS5">
        <f t="shared" si="1"/>
        <v>2.1452543240139391E-6</v>
      </c>
      <c r="AT5">
        <f t="shared" si="1"/>
        <v>2.1452543240139391E-6</v>
      </c>
      <c r="AU5">
        <f t="shared" si="1"/>
        <v>2.1452543240139391E-6</v>
      </c>
      <c r="AV5">
        <f t="shared" si="1"/>
        <v>2.1452543240139391E-6</v>
      </c>
      <c r="AW5">
        <f t="shared" si="1"/>
        <v>2.1452543240139391E-6</v>
      </c>
      <c r="AX5">
        <f t="shared" si="1"/>
        <v>2.1452543240139391E-6</v>
      </c>
      <c r="AY5">
        <f t="shared" si="1"/>
        <v>2.1452543240139391E-6</v>
      </c>
      <c r="AZ5">
        <f t="shared" si="1"/>
        <v>2.1452543240139391E-6</v>
      </c>
      <c r="BA5">
        <f t="shared" si="1"/>
        <v>2.1452543240139391E-6</v>
      </c>
      <c r="BB5">
        <f t="shared" si="1"/>
        <v>2.1452543240139391E-6</v>
      </c>
      <c r="BC5">
        <f t="shared" si="1"/>
        <v>2.1452543240139391E-6</v>
      </c>
      <c r="BD5">
        <f t="shared" si="1"/>
        <v>2.1452543240139391E-6</v>
      </c>
      <c r="BE5">
        <f t="shared" si="1"/>
        <v>2.1452543240139391E-6</v>
      </c>
      <c r="BF5">
        <f t="shared" si="1"/>
        <v>2.1452543240139391E-6</v>
      </c>
      <c r="BG5">
        <f t="shared" si="1"/>
        <v>2.1452543240139391E-6</v>
      </c>
      <c r="BH5">
        <f t="shared" si="1"/>
        <v>2.1452543240139391E-6</v>
      </c>
      <c r="BI5">
        <f t="shared" si="1"/>
        <v>2.1452543240139391E-6</v>
      </c>
      <c r="BJ5">
        <f t="shared" si="1"/>
        <v>2.1452543240139391E-6</v>
      </c>
      <c r="BK5">
        <f t="shared" si="1"/>
        <v>2.1452543240139391E-6</v>
      </c>
      <c r="BL5">
        <f t="shared" si="1"/>
        <v>2.1452543240139391E-6</v>
      </c>
      <c r="BM5">
        <f t="shared" si="1"/>
        <v>2.1452543240139391E-6</v>
      </c>
      <c r="BN5">
        <f t="shared" si="1"/>
        <v>2.1452543240139391E-6</v>
      </c>
      <c r="BO5">
        <f t="shared" si="1"/>
        <v>2.1452543240139391E-6</v>
      </c>
      <c r="BP5">
        <f t="shared" si="1"/>
        <v>2.1452543240139391E-6</v>
      </c>
      <c r="BQ5">
        <f t="shared" si="1"/>
        <v>2.1452543240139391E-6</v>
      </c>
      <c r="BR5">
        <f t="shared" si="1"/>
        <v>2.1452543240139391E-6</v>
      </c>
      <c r="BS5">
        <f t="shared" si="1"/>
        <v>2.1452543240139391E-6</v>
      </c>
      <c r="BT5">
        <f t="shared" si="1"/>
        <v>2.1452543240139391E-6</v>
      </c>
      <c r="BU5">
        <f t="shared" si="1"/>
        <v>2.1452543240139391E-6</v>
      </c>
      <c r="BV5">
        <f t="shared" si="1"/>
        <v>2.1452543240139391E-6</v>
      </c>
      <c r="BW5">
        <f t="shared" si="1"/>
        <v>2.1452543240139391E-6</v>
      </c>
      <c r="BX5">
        <f t="shared" si="1"/>
        <v>2.1452543240139391E-6</v>
      </c>
      <c r="BY5">
        <f t="shared" si="1"/>
        <v>2.1452543240139391E-6</v>
      </c>
      <c r="BZ5">
        <f t="shared" si="1"/>
        <v>2.1452543240139391E-6</v>
      </c>
      <c r="CA5">
        <f t="shared" si="1"/>
        <v>2.1452543240139391E-6</v>
      </c>
      <c r="CB5">
        <f t="shared" si="1"/>
        <v>2.1452543240139391E-6</v>
      </c>
      <c r="CC5">
        <f t="shared" si="1"/>
        <v>2.1452543240139391E-6</v>
      </c>
      <c r="CD5">
        <f t="shared" si="1"/>
        <v>2.1452543240139391E-6</v>
      </c>
    </row>
    <row r="6" spans="1:82">
      <c r="A6" s="16" t="s">
        <v>329</v>
      </c>
      <c r="B6" s="47">
        <f t="shared" si="0"/>
        <v>1.613343167074767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G6">
        <f t="shared" si="2"/>
        <v>1.8787492141745338E-6</v>
      </c>
      <c r="AH6">
        <f t="shared" si="1"/>
        <v>1.8787492141745338E-6</v>
      </c>
      <c r="AI6">
        <f t="shared" si="1"/>
        <v>1.8787492141745338E-6</v>
      </c>
      <c r="AJ6">
        <f t="shared" si="1"/>
        <v>1.8787492141745338E-6</v>
      </c>
      <c r="AK6">
        <f t="shared" si="1"/>
        <v>1.8787492141745338E-6</v>
      </c>
      <c r="AL6">
        <f t="shared" si="1"/>
        <v>1.8787492141745338E-6</v>
      </c>
      <c r="AM6">
        <f t="shared" si="1"/>
        <v>1.8787492141745338E-6</v>
      </c>
      <c r="AN6">
        <f t="shared" si="1"/>
        <v>1.8787492141745338E-6</v>
      </c>
      <c r="AO6">
        <f t="shared" si="1"/>
        <v>1.8787492141745338E-6</v>
      </c>
      <c r="AP6">
        <f t="shared" si="1"/>
        <v>1.8787492141745338E-6</v>
      </c>
      <c r="AQ6">
        <f t="shared" si="1"/>
        <v>1.8787492141745338E-6</v>
      </c>
      <c r="AR6">
        <f t="shared" si="1"/>
        <v>1.8787492141745338E-6</v>
      </c>
      <c r="AS6">
        <f t="shared" si="1"/>
        <v>1.8787492141745338E-6</v>
      </c>
      <c r="AT6">
        <f t="shared" si="1"/>
        <v>1.8787492141745338E-6</v>
      </c>
      <c r="AU6">
        <f t="shared" si="1"/>
        <v>1.8787492141745338E-6</v>
      </c>
      <c r="AV6">
        <f t="shared" si="1"/>
        <v>1.8787492141745338E-6</v>
      </c>
      <c r="AW6">
        <f t="shared" si="1"/>
        <v>1.8787492141745338E-6</v>
      </c>
      <c r="AX6">
        <f t="shared" si="1"/>
        <v>1.8787492141745338E-6</v>
      </c>
      <c r="AY6">
        <f t="shared" si="1"/>
        <v>1.8787492141745338E-6</v>
      </c>
      <c r="AZ6">
        <f t="shared" si="1"/>
        <v>1.8787492141745338E-6</v>
      </c>
      <c r="BA6">
        <f t="shared" si="1"/>
        <v>1.8787492141745338E-6</v>
      </c>
      <c r="BB6">
        <f t="shared" si="1"/>
        <v>1.8787492141745338E-6</v>
      </c>
      <c r="BC6">
        <f t="shared" si="1"/>
        <v>1.8787492141745338E-6</v>
      </c>
      <c r="BD6">
        <f t="shared" si="1"/>
        <v>1.8787492141745338E-6</v>
      </c>
      <c r="BE6">
        <f t="shared" si="1"/>
        <v>1.8787492141745338E-6</v>
      </c>
      <c r="BF6">
        <f t="shared" si="1"/>
        <v>1.8787492141745338E-6</v>
      </c>
      <c r="BG6">
        <f t="shared" si="1"/>
        <v>1.8787492141745338E-6</v>
      </c>
      <c r="BH6">
        <f t="shared" si="1"/>
        <v>1.8787492141745338E-6</v>
      </c>
      <c r="BI6">
        <f t="shared" si="1"/>
        <v>1.8787492141745338E-6</v>
      </c>
      <c r="BJ6">
        <f t="shared" si="1"/>
        <v>1.8787492141745338E-6</v>
      </c>
      <c r="BK6">
        <f t="shared" si="1"/>
        <v>1.8787492141745338E-6</v>
      </c>
      <c r="BL6">
        <f t="shared" si="1"/>
        <v>1.8787492141745338E-6</v>
      </c>
      <c r="BM6">
        <f t="shared" si="1"/>
        <v>1.8787492141745338E-6</v>
      </c>
      <c r="BN6">
        <f t="shared" si="1"/>
        <v>1.8787492141745338E-6</v>
      </c>
      <c r="BO6">
        <f t="shared" si="1"/>
        <v>1.8787492141745338E-6</v>
      </c>
      <c r="BP6">
        <f t="shared" si="1"/>
        <v>1.8787492141745338E-6</v>
      </c>
      <c r="BQ6">
        <f t="shared" si="1"/>
        <v>1.8787492141745338E-6</v>
      </c>
      <c r="BR6">
        <f t="shared" si="1"/>
        <v>1.8787492141745338E-6</v>
      </c>
      <c r="BS6">
        <f t="shared" si="1"/>
        <v>1.8787492141745338E-6</v>
      </c>
      <c r="BT6">
        <f t="shared" si="1"/>
        <v>1.8787492141745338E-6</v>
      </c>
      <c r="BU6">
        <f t="shared" si="1"/>
        <v>1.8787492141745338E-6</v>
      </c>
      <c r="BV6">
        <f t="shared" si="1"/>
        <v>1.8787492141745338E-6</v>
      </c>
      <c r="BW6">
        <f t="shared" si="1"/>
        <v>1.8787492141745338E-6</v>
      </c>
      <c r="BX6">
        <f t="shared" si="1"/>
        <v>1.8787492141745338E-6</v>
      </c>
      <c r="BY6">
        <f t="shared" si="1"/>
        <v>1.8787492141745338E-6</v>
      </c>
      <c r="BZ6">
        <f t="shared" si="1"/>
        <v>1.8787492141745338E-6</v>
      </c>
      <c r="CA6">
        <f t="shared" si="1"/>
        <v>1.8787492141745338E-6</v>
      </c>
      <c r="CB6">
        <f t="shared" si="1"/>
        <v>1.8787492141745338E-6</v>
      </c>
      <c r="CC6">
        <f t="shared" si="1"/>
        <v>1.8787492141745338E-6</v>
      </c>
      <c r="CD6">
        <f t="shared" si="1"/>
        <v>1.8787492141745338E-6</v>
      </c>
    </row>
    <row r="7" spans="1:82">
      <c r="A7" s="16" t="s">
        <v>330</v>
      </c>
      <c r="B7" s="47">
        <f t="shared" si="0"/>
        <v>1.613343167074767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G7">
        <f t="shared" si="2"/>
        <v>2.0482693221076772E-6</v>
      </c>
      <c r="AH7">
        <f t="shared" si="1"/>
        <v>2.0482693221076772E-6</v>
      </c>
      <c r="AI7">
        <f t="shared" si="1"/>
        <v>2.0482693221076772E-6</v>
      </c>
      <c r="AJ7">
        <f t="shared" si="1"/>
        <v>2.0482693221076772E-6</v>
      </c>
      <c r="AK7">
        <f t="shared" si="1"/>
        <v>2.0482693221076772E-6</v>
      </c>
      <c r="AL7">
        <f t="shared" si="1"/>
        <v>2.0482693221076772E-6</v>
      </c>
      <c r="AM7">
        <f t="shared" si="1"/>
        <v>2.0482693221076772E-6</v>
      </c>
      <c r="AN7">
        <f t="shared" si="1"/>
        <v>2.0482693221076772E-6</v>
      </c>
      <c r="AO7">
        <f t="shared" si="1"/>
        <v>2.0482693221076772E-6</v>
      </c>
      <c r="AP7">
        <f t="shared" si="1"/>
        <v>2.0482693221076772E-6</v>
      </c>
      <c r="AQ7">
        <f t="shared" si="1"/>
        <v>2.0482693221076772E-6</v>
      </c>
      <c r="AR7">
        <f t="shared" si="1"/>
        <v>2.0482693221076772E-6</v>
      </c>
      <c r="AS7">
        <f t="shared" si="1"/>
        <v>2.0482693221076772E-6</v>
      </c>
      <c r="AT7">
        <f t="shared" si="1"/>
        <v>2.0482693221076772E-6</v>
      </c>
      <c r="AU7">
        <f t="shared" si="1"/>
        <v>2.0482693221076772E-6</v>
      </c>
      <c r="AV7">
        <f t="shared" si="1"/>
        <v>2.0482693221076772E-6</v>
      </c>
      <c r="AW7">
        <f t="shared" si="1"/>
        <v>2.0482693221076772E-6</v>
      </c>
      <c r="AX7">
        <f t="shared" si="1"/>
        <v>2.0482693221076772E-6</v>
      </c>
      <c r="AY7">
        <f t="shared" si="1"/>
        <v>2.0482693221076772E-6</v>
      </c>
      <c r="AZ7">
        <f t="shared" si="1"/>
        <v>2.0482693221076772E-6</v>
      </c>
      <c r="BA7">
        <f t="shared" si="1"/>
        <v>2.0482693221076772E-6</v>
      </c>
      <c r="BB7">
        <f t="shared" si="1"/>
        <v>2.0482693221076772E-6</v>
      </c>
      <c r="BC7">
        <f t="shared" si="1"/>
        <v>2.0482693221076772E-6</v>
      </c>
      <c r="BD7">
        <f t="shared" si="1"/>
        <v>2.0482693221076772E-6</v>
      </c>
      <c r="BE7">
        <f t="shared" si="1"/>
        <v>2.0482693221076772E-6</v>
      </c>
      <c r="BF7">
        <f t="shared" si="1"/>
        <v>2.0482693221076772E-6</v>
      </c>
      <c r="BG7">
        <f t="shared" ref="AH7:CD9" si="3">BF7</f>
        <v>2.0482693221076772E-6</v>
      </c>
      <c r="BH7">
        <f t="shared" si="3"/>
        <v>2.0482693221076772E-6</v>
      </c>
      <c r="BI7">
        <f t="shared" si="3"/>
        <v>2.0482693221076772E-6</v>
      </c>
      <c r="BJ7">
        <f t="shared" si="3"/>
        <v>2.0482693221076772E-6</v>
      </c>
      <c r="BK7">
        <f t="shared" si="3"/>
        <v>2.0482693221076772E-6</v>
      </c>
      <c r="BL7">
        <f t="shared" si="3"/>
        <v>2.0482693221076772E-6</v>
      </c>
      <c r="BM7">
        <f t="shared" si="3"/>
        <v>2.0482693221076772E-6</v>
      </c>
      <c r="BN7">
        <f t="shared" si="3"/>
        <v>2.0482693221076772E-6</v>
      </c>
      <c r="BO7">
        <f t="shared" si="3"/>
        <v>2.0482693221076772E-6</v>
      </c>
      <c r="BP7">
        <f t="shared" si="3"/>
        <v>2.0482693221076772E-6</v>
      </c>
      <c r="BQ7">
        <f t="shared" si="3"/>
        <v>2.0482693221076772E-6</v>
      </c>
      <c r="BR7">
        <f t="shared" si="3"/>
        <v>2.0482693221076772E-6</v>
      </c>
      <c r="BS7">
        <f t="shared" si="3"/>
        <v>2.0482693221076772E-6</v>
      </c>
      <c r="BT7">
        <f t="shared" si="3"/>
        <v>2.0482693221076772E-6</v>
      </c>
      <c r="BU7">
        <f t="shared" si="3"/>
        <v>2.0482693221076772E-6</v>
      </c>
      <c r="BV7">
        <f t="shared" si="3"/>
        <v>2.0482693221076772E-6</v>
      </c>
      <c r="BW7">
        <f t="shared" si="3"/>
        <v>2.0482693221076772E-6</v>
      </c>
      <c r="BX7">
        <f t="shared" si="3"/>
        <v>2.0482693221076772E-6</v>
      </c>
      <c r="BY7">
        <f t="shared" si="3"/>
        <v>2.0482693221076772E-6</v>
      </c>
      <c r="BZ7">
        <f t="shared" si="3"/>
        <v>2.0482693221076772E-6</v>
      </c>
      <c r="CA7">
        <f t="shared" si="3"/>
        <v>2.0482693221076772E-6</v>
      </c>
      <c r="CB7">
        <f t="shared" si="3"/>
        <v>2.0482693221076772E-6</v>
      </c>
      <c r="CC7">
        <f t="shared" si="3"/>
        <v>2.0482693221076772E-6</v>
      </c>
      <c r="CD7">
        <f t="shared" si="3"/>
        <v>2.0482693221076772E-6</v>
      </c>
    </row>
    <row r="8" spans="1:82">
      <c r="A8" s="16" t="s">
        <v>331</v>
      </c>
      <c r="B8" s="47">
        <f t="shared" si="0"/>
        <v>1.613343167074767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G8">
        <f t="shared" si="2"/>
        <v>2.0482693221076772E-6</v>
      </c>
      <c r="AH8">
        <f t="shared" si="3"/>
        <v>2.0482693221076772E-6</v>
      </c>
      <c r="AI8">
        <f t="shared" si="3"/>
        <v>2.0482693221076772E-6</v>
      </c>
      <c r="AJ8">
        <f t="shared" si="3"/>
        <v>2.0482693221076772E-6</v>
      </c>
      <c r="AK8">
        <f t="shared" si="3"/>
        <v>2.0482693221076772E-6</v>
      </c>
      <c r="AL8">
        <f t="shared" si="3"/>
        <v>2.0482693221076772E-6</v>
      </c>
      <c r="AM8">
        <f t="shared" si="3"/>
        <v>2.0482693221076772E-6</v>
      </c>
      <c r="AN8">
        <f t="shared" si="3"/>
        <v>2.0482693221076772E-6</v>
      </c>
      <c r="AO8">
        <f t="shared" si="3"/>
        <v>2.0482693221076772E-6</v>
      </c>
      <c r="AP8">
        <f t="shared" si="3"/>
        <v>2.0482693221076772E-6</v>
      </c>
      <c r="AQ8">
        <f t="shared" si="3"/>
        <v>2.0482693221076772E-6</v>
      </c>
      <c r="AR8">
        <f t="shared" si="3"/>
        <v>2.0482693221076772E-6</v>
      </c>
      <c r="AS8">
        <f t="shared" si="3"/>
        <v>2.0482693221076772E-6</v>
      </c>
      <c r="AT8">
        <f t="shared" si="3"/>
        <v>2.0482693221076772E-6</v>
      </c>
      <c r="AU8">
        <f t="shared" si="3"/>
        <v>2.0482693221076772E-6</v>
      </c>
      <c r="AV8">
        <f t="shared" si="3"/>
        <v>2.0482693221076772E-6</v>
      </c>
      <c r="AW8">
        <f t="shared" si="3"/>
        <v>2.0482693221076772E-6</v>
      </c>
      <c r="AX8">
        <f t="shared" si="3"/>
        <v>2.0482693221076772E-6</v>
      </c>
      <c r="AY8">
        <f t="shared" si="3"/>
        <v>2.0482693221076772E-6</v>
      </c>
      <c r="AZ8">
        <f t="shared" si="3"/>
        <v>2.0482693221076772E-6</v>
      </c>
      <c r="BA8">
        <f t="shared" si="3"/>
        <v>2.0482693221076772E-6</v>
      </c>
      <c r="BB8">
        <f t="shared" si="3"/>
        <v>2.0482693221076772E-6</v>
      </c>
      <c r="BC8">
        <f t="shared" si="3"/>
        <v>2.0482693221076772E-6</v>
      </c>
      <c r="BD8">
        <f t="shared" si="3"/>
        <v>2.0482693221076772E-6</v>
      </c>
      <c r="BE8">
        <f t="shared" si="3"/>
        <v>2.0482693221076772E-6</v>
      </c>
      <c r="BF8">
        <f t="shared" si="3"/>
        <v>2.0482693221076772E-6</v>
      </c>
      <c r="BG8">
        <f t="shared" si="3"/>
        <v>2.0482693221076772E-6</v>
      </c>
      <c r="BH8">
        <f t="shared" si="3"/>
        <v>2.0482693221076772E-6</v>
      </c>
      <c r="BI8">
        <f t="shared" si="3"/>
        <v>2.0482693221076772E-6</v>
      </c>
      <c r="BJ8">
        <f t="shared" si="3"/>
        <v>2.0482693221076772E-6</v>
      </c>
      <c r="BK8">
        <f t="shared" si="3"/>
        <v>2.0482693221076772E-6</v>
      </c>
      <c r="BL8">
        <f t="shared" si="3"/>
        <v>2.0482693221076772E-6</v>
      </c>
      <c r="BM8">
        <f t="shared" si="3"/>
        <v>2.0482693221076772E-6</v>
      </c>
      <c r="BN8">
        <f t="shared" si="3"/>
        <v>2.0482693221076772E-6</v>
      </c>
      <c r="BO8">
        <f t="shared" si="3"/>
        <v>2.0482693221076772E-6</v>
      </c>
      <c r="BP8">
        <f t="shared" si="3"/>
        <v>2.0482693221076772E-6</v>
      </c>
      <c r="BQ8">
        <f t="shared" si="3"/>
        <v>2.0482693221076772E-6</v>
      </c>
      <c r="BR8">
        <f t="shared" si="3"/>
        <v>2.0482693221076772E-6</v>
      </c>
      <c r="BS8">
        <f t="shared" si="3"/>
        <v>2.0482693221076772E-6</v>
      </c>
      <c r="BT8">
        <f t="shared" si="3"/>
        <v>2.0482693221076772E-6</v>
      </c>
      <c r="BU8">
        <f t="shared" si="3"/>
        <v>2.0482693221076772E-6</v>
      </c>
      <c r="BV8">
        <f t="shared" si="3"/>
        <v>2.0482693221076772E-6</v>
      </c>
      <c r="BW8">
        <f t="shared" si="3"/>
        <v>2.0482693221076772E-6</v>
      </c>
      <c r="BX8">
        <f t="shared" si="3"/>
        <v>2.0482693221076772E-6</v>
      </c>
      <c r="BY8">
        <f t="shared" si="3"/>
        <v>2.0482693221076772E-6</v>
      </c>
      <c r="BZ8">
        <f t="shared" si="3"/>
        <v>2.0482693221076772E-6</v>
      </c>
      <c r="CA8">
        <f t="shared" si="3"/>
        <v>2.0482693221076772E-6</v>
      </c>
      <c r="CB8">
        <f t="shared" si="3"/>
        <v>2.0482693221076772E-6</v>
      </c>
      <c r="CC8">
        <f t="shared" si="3"/>
        <v>2.0482693221076772E-6</v>
      </c>
      <c r="CD8">
        <f t="shared" si="3"/>
        <v>2.0482693221076772E-6</v>
      </c>
    </row>
    <row r="9" spans="1:82">
      <c r="A9" s="16" t="s">
        <v>332</v>
      </c>
      <c r="B9" s="47">
        <f t="shared" si="0"/>
        <v>1.613343167074767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G9">
        <f t="shared" si="2"/>
        <v>2.0482693221076772E-6</v>
      </c>
      <c r="AH9">
        <f t="shared" si="3"/>
        <v>2.0482693221076772E-6</v>
      </c>
      <c r="AI9">
        <f t="shared" si="3"/>
        <v>2.0482693221076772E-6</v>
      </c>
      <c r="AJ9">
        <f t="shared" si="3"/>
        <v>2.0482693221076772E-6</v>
      </c>
      <c r="AK9">
        <f t="shared" si="3"/>
        <v>2.0482693221076772E-6</v>
      </c>
      <c r="AL9">
        <f t="shared" si="3"/>
        <v>2.0482693221076772E-6</v>
      </c>
      <c r="AM9">
        <f t="shared" si="3"/>
        <v>2.0482693221076772E-6</v>
      </c>
      <c r="AN9">
        <f t="shared" si="3"/>
        <v>2.0482693221076772E-6</v>
      </c>
      <c r="AO9">
        <f t="shared" si="3"/>
        <v>2.0482693221076772E-6</v>
      </c>
      <c r="AP9">
        <f t="shared" si="3"/>
        <v>2.0482693221076772E-6</v>
      </c>
      <c r="AQ9">
        <f t="shared" si="3"/>
        <v>2.0482693221076772E-6</v>
      </c>
      <c r="AR9">
        <f t="shared" si="3"/>
        <v>2.0482693221076772E-6</v>
      </c>
      <c r="AS9">
        <f t="shared" si="3"/>
        <v>2.0482693221076772E-6</v>
      </c>
      <c r="AT9">
        <f t="shared" si="3"/>
        <v>2.0482693221076772E-6</v>
      </c>
      <c r="AU9">
        <f t="shared" si="3"/>
        <v>2.0482693221076772E-6</v>
      </c>
      <c r="AV9">
        <f t="shared" si="3"/>
        <v>2.0482693221076772E-6</v>
      </c>
      <c r="AW9">
        <f t="shared" si="3"/>
        <v>2.0482693221076772E-6</v>
      </c>
      <c r="AX9">
        <f t="shared" si="3"/>
        <v>2.0482693221076772E-6</v>
      </c>
      <c r="AY9">
        <f t="shared" si="3"/>
        <v>2.0482693221076772E-6</v>
      </c>
      <c r="AZ9">
        <f t="shared" si="3"/>
        <v>2.0482693221076772E-6</v>
      </c>
      <c r="BA9">
        <f t="shared" si="3"/>
        <v>2.0482693221076772E-6</v>
      </c>
      <c r="BB9">
        <f t="shared" si="3"/>
        <v>2.0482693221076772E-6</v>
      </c>
      <c r="BC9">
        <f t="shared" si="3"/>
        <v>2.0482693221076772E-6</v>
      </c>
      <c r="BD9">
        <f t="shared" si="3"/>
        <v>2.0482693221076772E-6</v>
      </c>
      <c r="BE9">
        <f t="shared" si="3"/>
        <v>2.0482693221076772E-6</v>
      </c>
      <c r="BF9">
        <f t="shared" si="3"/>
        <v>2.0482693221076772E-6</v>
      </c>
      <c r="BG9">
        <f t="shared" si="3"/>
        <v>2.0482693221076772E-6</v>
      </c>
      <c r="BH9">
        <f t="shared" si="3"/>
        <v>2.0482693221076772E-6</v>
      </c>
      <c r="BI9">
        <f t="shared" si="3"/>
        <v>2.0482693221076772E-6</v>
      </c>
      <c r="BJ9">
        <f t="shared" si="3"/>
        <v>2.0482693221076772E-6</v>
      </c>
      <c r="BK9">
        <f t="shared" si="3"/>
        <v>2.0482693221076772E-6</v>
      </c>
      <c r="BL9">
        <f t="shared" si="3"/>
        <v>2.0482693221076772E-6</v>
      </c>
      <c r="BM9">
        <f t="shared" si="3"/>
        <v>2.0482693221076772E-6</v>
      </c>
      <c r="BN9">
        <f t="shared" si="3"/>
        <v>2.0482693221076772E-6</v>
      </c>
      <c r="BO9">
        <f t="shared" si="3"/>
        <v>2.0482693221076772E-6</v>
      </c>
      <c r="BP9">
        <f t="shared" si="3"/>
        <v>2.0482693221076772E-6</v>
      </c>
      <c r="BQ9">
        <f t="shared" si="3"/>
        <v>2.0482693221076772E-6</v>
      </c>
      <c r="BR9">
        <f t="shared" si="3"/>
        <v>2.0482693221076772E-6</v>
      </c>
      <c r="BS9">
        <f t="shared" si="3"/>
        <v>2.0482693221076772E-6</v>
      </c>
      <c r="BT9">
        <f t="shared" si="3"/>
        <v>2.0482693221076772E-6</v>
      </c>
      <c r="BU9">
        <f t="shared" si="3"/>
        <v>2.0482693221076772E-6</v>
      </c>
      <c r="BV9">
        <f t="shared" si="3"/>
        <v>2.0482693221076772E-6</v>
      </c>
      <c r="BW9">
        <f t="shared" si="3"/>
        <v>2.0482693221076772E-6</v>
      </c>
      <c r="BX9">
        <f t="shared" si="3"/>
        <v>2.0482693221076772E-6</v>
      </c>
      <c r="BY9">
        <f t="shared" si="3"/>
        <v>2.0482693221076772E-6</v>
      </c>
      <c r="BZ9">
        <f t="shared" si="3"/>
        <v>2.0482693221076772E-6</v>
      </c>
      <c r="CA9">
        <f t="shared" si="3"/>
        <v>2.0482693221076772E-6</v>
      </c>
      <c r="CB9">
        <f t="shared" si="3"/>
        <v>2.0482693221076772E-6</v>
      </c>
      <c r="CC9">
        <f t="shared" si="3"/>
        <v>2.0482693221076772E-6</v>
      </c>
      <c r="CD9">
        <f t="shared" si="3"/>
        <v>2.048269322107677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7524384363473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G2">
        <f>AF2</f>
        <v>5.109239955332018E-7</v>
      </c>
      <c r="AH2">
        <f t="shared" ref="AH2:CD7" si="0">AG2</f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  <c r="CD2">
        <f t="shared" si="0"/>
        <v>5.10923995533201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411761314277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G4">
        <f t="shared" si="2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  <c r="CD4">
        <f t="shared" si="0"/>
        <v>8.195709143365352E-7</v>
      </c>
    </row>
    <row r="5" spans="1:82">
      <c r="A5" s="16" t="s">
        <v>328</v>
      </c>
      <c r="B5" s="47">
        <f t="shared" si="1"/>
        <v>5.51411761314277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G5">
        <f t="shared" si="2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  <c r="CD5">
        <f t="shared" si="0"/>
        <v>8.195709143365352E-7</v>
      </c>
    </row>
    <row r="6" spans="1:82">
      <c r="A6" s="16" t="s">
        <v>329</v>
      </c>
      <c r="B6" s="47">
        <f t="shared" si="1"/>
        <v>4.00066831081209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G6">
        <f t="shared" si="2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  <c r="CD6">
        <f t="shared" si="0"/>
        <v>5.9462485486969896E-7</v>
      </c>
    </row>
    <row r="7" spans="1:82">
      <c r="A7" s="16" t="s">
        <v>330</v>
      </c>
      <c r="B7" s="47">
        <f t="shared" si="1"/>
        <v>4.00066831081209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G7">
        <f t="shared" si="2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si="0"/>
        <v>5.9462485486969896E-7</v>
      </c>
      <c r="BG7">
        <f t="shared" ref="AH7:CD9" si="3">BF7</f>
        <v>5.9462485486969896E-7</v>
      </c>
      <c r="BH7">
        <f t="shared" si="3"/>
        <v>5.9462485486969896E-7</v>
      </c>
      <c r="BI7">
        <f t="shared" si="3"/>
        <v>5.9462485486969896E-7</v>
      </c>
      <c r="BJ7">
        <f t="shared" si="3"/>
        <v>5.9462485486969896E-7</v>
      </c>
      <c r="BK7">
        <f t="shared" si="3"/>
        <v>5.9462485486969896E-7</v>
      </c>
      <c r="BL7">
        <f t="shared" si="3"/>
        <v>5.9462485486969896E-7</v>
      </c>
      <c r="BM7">
        <f t="shared" si="3"/>
        <v>5.9462485486969896E-7</v>
      </c>
      <c r="BN7">
        <f t="shared" si="3"/>
        <v>5.9462485486969896E-7</v>
      </c>
      <c r="BO7">
        <f t="shared" si="3"/>
        <v>5.9462485486969896E-7</v>
      </c>
      <c r="BP7">
        <f t="shared" si="3"/>
        <v>5.9462485486969896E-7</v>
      </c>
      <c r="BQ7">
        <f t="shared" si="3"/>
        <v>5.9462485486969896E-7</v>
      </c>
      <c r="BR7">
        <f t="shared" si="3"/>
        <v>5.9462485486969896E-7</v>
      </c>
      <c r="BS7">
        <f t="shared" si="3"/>
        <v>5.9462485486969896E-7</v>
      </c>
      <c r="BT7">
        <f t="shared" si="3"/>
        <v>5.9462485486969896E-7</v>
      </c>
      <c r="BU7">
        <f t="shared" si="3"/>
        <v>5.9462485486969896E-7</v>
      </c>
      <c r="BV7">
        <f t="shared" si="3"/>
        <v>5.9462485486969896E-7</v>
      </c>
      <c r="BW7">
        <f t="shared" si="3"/>
        <v>5.9462485486969896E-7</v>
      </c>
      <c r="BX7">
        <f t="shared" si="3"/>
        <v>5.9462485486969896E-7</v>
      </c>
      <c r="BY7">
        <f t="shared" si="3"/>
        <v>5.9462485486969896E-7</v>
      </c>
      <c r="BZ7">
        <f t="shared" si="3"/>
        <v>5.9462485486969896E-7</v>
      </c>
      <c r="CA7">
        <f t="shared" si="3"/>
        <v>5.9462485486969896E-7</v>
      </c>
      <c r="CB7">
        <f t="shared" si="3"/>
        <v>5.9462485486969896E-7</v>
      </c>
      <c r="CC7">
        <f t="shared" si="3"/>
        <v>5.9462485486969896E-7</v>
      </c>
      <c r="CD7">
        <f t="shared" si="3"/>
        <v>5.9462485486969896E-7</v>
      </c>
    </row>
    <row r="8" spans="1:82">
      <c r="A8" s="16" t="s">
        <v>331</v>
      </c>
      <c r="B8" s="47">
        <f t="shared" si="1"/>
        <v>4.00066831081209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G8">
        <f t="shared" si="2"/>
        <v>5.9462485486969896E-7</v>
      </c>
      <c r="AH8">
        <f t="shared" si="3"/>
        <v>5.9462485486969896E-7</v>
      </c>
      <c r="AI8">
        <f t="shared" si="3"/>
        <v>5.9462485486969896E-7</v>
      </c>
      <c r="AJ8">
        <f t="shared" si="3"/>
        <v>5.9462485486969896E-7</v>
      </c>
      <c r="AK8">
        <f t="shared" si="3"/>
        <v>5.9462485486969896E-7</v>
      </c>
      <c r="AL8">
        <f t="shared" si="3"/>
        <v>5.9462485486969896E-7</v>
      </c>
      <c r="AM8">
        <f t="shared" si="3"/>
        <v>5.9462485486969896E-7</v>
      </c>
      <c r="AN8">
        <f t="shared" si="3"/>
        <v>5.9462485486969896E-7</v>
      </c>
      <c r="AO8">
        <f t="shared" si="3"/>
        <v>5.9462485486969896E-7</v>
      </c>
      <c r="AP8">
        <f t="shared" si="3"/>
        <v>5.9462485486969896E-7</v>
      </c>
      <c r="AQ8">
        <f t="shared" si="3"/>
        <v>5.9462485486969896E-7</v>
      </c>
      <c r="AR8">
        <f t="shared" si="3"/>
        <v>5.9462485486969896E-7</v>
      </c>
      <c r="AS8">
        <f t="shared" si="3"/>
        <v>5.9462485486969896E-7</v>
      </c>
      <c r="AT8">
        <f t="shared" si="3"/>
        <v>5.9462485486969896E-7</v>
      </c>
      <c r="AU8">
        <f t="shared" si="3"/>
        <v>5.9462485486969896E-7</v>
      </c>
      <c r="AV8">
        <f t="shared" si="3"/>
        <v>5.9462485486969896E-7</v>
      </c>
      <c r="AW8">
        <f t="shared" si="3"/>
        <v>5.9462485486969896E-7</v>
      </c>
      <c r="AX8">
        <f t="shared" si="3"/>
        <v>5.9462485486969896E-7</v>
      </c>
      <c r="AY8">
        <f t="shared" si="3"/>
        <v>5.9462485486969896E-7</v>
      </c>
      <c r="AZ8">
        <f t="shared" si="3"/>
        <v>5.9462485486969896E-7</v>
      </c>
      <c r="BA8">
        <f t="shared" si="3"/>
        <v>5.9462485486969896E-7</v>
      </c>
      <c r="BB8">
        <f t="shared" si="3"/>
        <v>5.9462485486969896E-7</v>
      </c>
      <c r="BC8">
        <f t="shared" si="3"/>
        <v>5.9462485486969896E-7</v>
      </c>
      <c r="BD8">
        <f t="shared" si="3"/>
        <v>5.9462485486969896E-7</v>
      </c>
      <c r="BE8">
        <f t="shared" si="3"/>
        <v>5.9462485486969896E-7</v>
      </c>
      <c r="BF8">
        <f t="shared" si="3"/>
        <v>5.9462485486969896E-7</v>
      </c>
      <c r="BG8">
        <f t="shared" si="3"/>
        <v>5.9462485486969896E-7</v>
      </c>
      <c r="BH8">
        <f t="shared" si="3"/>
        <v>5.9462485486969896E-7</v>
      </c>
      <c r="BI8">
        <f t="shared" si="3"/>
        <v>5.9462485486969896E-7</v>
      </c>
      <c r="BJ8">
        <f t="shared" si="3"/>
        <v>5.9462485486969896E-7</v>
      </c>
      <c r="BK8">
        <f t="shared" si="3"/>
        <v>5.9462485486969896E-7</v>
      </c>
      <c r="BL8">
        <f t="shared" si="3"/>
        <v>5.9462485486969896E-7</v>
      </c>
      <c r="BM8">
        <f t="shared" si="3"/>
        <v>5.9462485486969896E-7</v>
      </c>
      <c r="BN8">
        <f t="shared" si="3"/>
        <v>5.9462485486969896E-7</v>
      </c>
      <c r="BO8">
        <f t="shared" si="3"/>
        <v>5.9462485486969896E-7</v>
      </c>
      <c r="BP8">
        <f t="shared" si="3"/>
        <v>5.9462485486969896E-7</v>
      </c>
      <c r="BQ8">
        <f t="shared" si="3"/>
        <v>5.9462485486969896E-7</v>
      </c>
      <c r="BR8">
        <f t="shared" si="3"/>
        <v>5.9462485486969896E-7</v>
      </c>
      <c r="BS8">
        <f t="shared" si="3"/>
        <v>5.9462485486969896E-7</v>
      </c>
      <c r="BT8">
        <f t="shared" si="3"/>
        <v>5.9462485486969896E-7</v>
      </c>
      <c r="BU8">
        <f t="shared" si="3"/>
        <v>5.9462485486969896E-7</v>
      </c>
      <c r="BV8">
        <f t="shared" si="3"/>
        <v>5.9462485486969896E-7</v>
      </c>
      <c r="BW8">
        <f t="shared" si="3"/>
        <v>5.9462485486969896E-7</v>
      </c>
      <c r="BX8">
        <f t="shared" si="3"/>
        <v>5.9462485486969896E-7</v>
      </c>
      <c r="BY8">
        <f t="shared" si="3"/>
        <v>5.9462485486969896E-7</v>
      </c>
      <c r="BZ8">
        <f t="shared" si="3"/>
        <v>5.9462485486969896E-7</v>
      </c>
      <c r="CA8">
        <f t="shared" si="3"/>
        <v>5.9462485486969896E-7</v>
      </c>
      <c r="CB8">
        <f t="shared" si="3"/>
        <v>5.9462485486969896E-7</v>
      </c>
      <c r="CC8">
        <f t="shared" si="3"/>
        <v>5.9462485486969896E-7</v>
      </c>
      <c r="CD8">
        <f t="shared" si="3"/>
        <v>5.9462485486969896E-7</v>
      </c>
    </row>
    <row r="9" spans="1:82">
      <c r="A9" s="16" t="s">
        <v>332</v>
      </c>
      <c r="B9" s="47">
        <f t="shared" si="1"/>
        <v>4.00066831081209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G9">
        <f t="shared" si="2"/>
        <v>5.9462485486969896E-7</v>
      </c>
      <c r="AH9">
        <f t="shared" si="3"/>
        <v>5.9462485486969896E-7</v>
      </c>
      <c r="AI9">
        <f t="shared" si="3"/>
        <v>5.9462485486969896E-7</v>
      </c>
      <c r="AJ9">
        <f t="shared" si="3"/>
        <v>5.9462485486969896E-7</v>
      </c>
      <c r="AK9">
        <f t="shared" si="3"/>
        <v>5.9462485486969896E-7</v>
      </c>
      <c r="AL9">
        <f t="shared" si="3"/>
        <v>5.9462485486969896E-7</v>
      </c>
      <c r="AM9">
        <f t="shared" si="3"/>
        <v>5.9462485486969896E-7</v>
      </c>
      <c r="AN9">
        <f t="shared" si="3"/>
        <v>5.9462485486969896E-7</v>
      </c>
      <c r="AO9">
        <f t="shared" si="3"/>
        <v>5.9462485486969896E-7</v>
      </c>
      <c r="AP9">
        <f t="shared" si="3"/>
        <v>5.9462485486969896E-7</v>
      </c>
      <c r="AQ9">
        <f t="shared" si="3"/>
        <v>5.9462485486969896E-7</v>
      </c>
      <c r="AR9">
        <f t="shared" si="3"/>
        <v>5.9462485486969896E-7</v>
      </c>
      <c r="AS9">
        <f t="shared" si="3"/>
        <v>5.9462485486969896E-7</v>
      </c>
      <c r="AT9">
        <f t="shared" si="3"/>
        <v>5.9462485486969896E-7</v>
      </c>
      <c r="AU9">
        <f t="shared" si="3"/>
        <v>5.9462485486969896E-7</v>
      </c>
      <c r="AV9">
        <f t="shared" si="3"/>
        <v>5.9462485486969896E-7</v>
      </c>
      <c r="AW9">
        <f t="shared" si="3"/>
        <v>5.9462485486969896E-7</v>
      </c>
      <c r="AX9">
        <f t="shared" si="3"/>
        <v>5.9462485486969896E-7</v>
      </c>
      <c r="AY9">
        <f t="shared" si="3"/>
        <v>5.9462485486969896E-7</v>
      </c>
      <c r="AZ9">
        <f t="shared" si="3"/>
        <v>5.9462485486969896E-7</v>
      </c>
      <c r="BA9">
        <f t="shared" si="3"/>
        <v>5.9462485486969896E-7</v>
      </c>
      <c r="BB9">
        <f t="shared" si="3"/>
        <v>5.9462485486969896E-7</v>
      </c>
      <c r="BC9">
        <f t="shared" si="3"/>
        <v>5.9462485486969896E-7</v>
      </c>
      <c r="BD9">
        <f t="shared" si="3"/>
        <v>5.9462485486969896E-7</v>
      </c>
      <c r="BE9">
        <f t="shared" si="3"/>
        <v>5.9462485486969896E-7</v>
      </c>
      <c r="BF9">
        <f t="shared" si="3"/>
        <v>5.9462485486969896E-7</v>
      </c>
      <c r="BG9">
        <f t="shared" si="3"/>
        <v>5.9462485486969896E-7</v>
      </c>
      <c r="BH9">
        <f t="shared" si="3"/>
        <v>5.9462485486969896E-7</v>
      </c>
      <c r="BI9">
        <f t="shared" si="3"/>
        <v>5.9462485486969896E-7</v>
      </c>
      <c r="BJ9">
        <f t="shared" si="3"/>
        <v>5.9462485486969896E-7</v>
      </c>
      <c r="BK9">
        <f t="shared" si="3"/>
        <v>5.9462485486969896E-7</v>
      </c>
      <c r="BL9">
        <f t="shared" si="3"/>
        <v>5.9462485486969896E-7</v>
      </c>
      <c r="BM9">
        <f t="shared" si="3"/>
        <v>5.9462485486969896E-7</v>
      </c>
      <c r="BN9">
        <f t="shared" si="3"/>
        <v>5.9462485486969896E-7</v>
      </c>
      <c r="BO9">
        <f t="shared" si="3"/>
        <v>5.9462485486969896E-7</v>
      </c>
      <c r="BP9">
        <f t="shared" si="3"/>
        <v>5.9462485486969896E-7</v>
      </c>
      <c r="BQ9">
        <f t="shared" si="3"/>
        <v>5.9462485486969896E-7</v>
      </c>
      <c r="BR9">
        <f t="shared" si="3"/>
        <v>5.9462485486969896E-7</v>
      </c>
      <c r="BS9">
        <f t="shared" si="3"/>
        <v>5.9462485486969896E-7</v>
      </c>
      <c r="BT9">
        <f t="shared" si="3"/>
        <v>5.9462485486969896E-7</v>
      </c>
      <c r="BU9">
        <f t="shared" si="3"/>
        <v>5.9462485486969896E-7</v>
      </c>
      <c r="BV9">
        <f t="shared" si="3"/>
        <v>5.9462485486969896E-7</v>
      </c>
      <c r="BW9">
        <f t="shared" si="3"/>
        <v>5.9462485486969896E-7</v>
      </c>
      <c r="BX9">
        <f t="shared" si="3"/>
        <v>5.9462485486969896E-7</v>
      </c>
      <c r="BY9">
        <f t="shared" si="3"/>
        <v>5.9462485486969896E-7</v>
      </c>
      <c r="BZ9">
        <f t="shared" si="3"/>
        <v>5.9462485486969896E-7</v>
      </c>
      <c r="CA9">
        <f t="shared" si="3"/>
        <v>5.9462485486969896E-7</v>
      </c>
      <c r="CB9">
        <f t="shared" si="3"/>
        <v>5.9462485486969896E-7</v>
      </c>
      <c r="CC9">
        <f t="shared" si="3"/>
        <v>5.9462485486969896E-7</v>
      </c>
      <c r="CD9">
        <f t="shared" si="3"/>
        <v>5.946248548696989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6072676928540903E-6</v>
      </c>
      <c r="C48" s="10">
        <f>'Coal and Natural Gas Calcs'!K12</f>
        <v>1.0511604697023562E-5</v>
      </c>
      <c r="D48" s="10"/>
    </row>
    <row r="49" spans="1:17">
      <c r="A49" t="s">
        <v>2400</v>
      </c>
      <c r="B49" s="10">
        <f>'Calculations_2012$btu'!P23</f>
        <v>8.5065978952768499E-6</v>
      </c>
      <c r="C49" s="10">
        <f>'Coal and Natural Gas Calcs'!K13</f>
        <v>1.097300793591925E-5</v>
      </c>
      <c r="D49" s="10"/>
    </row>
    <row r="50" spans="1:17">
      <c r="A50" t="s">
        <v>286</v>
      </c>
      <c r="B50" s="10">
        <f>'Calculations_2012$btu'!P24</f>
        <v>7.9025791098134056E-6</v>
      </c>
      <c r="C50" s="10">
        <f>'Coal and Natural Gas Calcs'!K14</f>
        <v>9.6139656686264996E-6</v>
      </c>
      <c r="D50" s="10"/>
    </row>
    <row r="51" spans="1:17">
      <c r="A51" t="s">
        <v>283</v>
      </c>
      <c r="B51" s="10">
        <f>'Calculations_2012$btu'!P21</f>
        <v>3.1459311742887756E-6</v>
      </c>
      <c r="C51" s="10">
        <f>'Coal and Natural Gas Calcs'!K11</f>
        <v>5.989852955845829E-6</v>
      </c>
      <c r="D51" s="10">
        <f>'Coal and Natural Gas Calcs'!N11</f>
        <v>1.7784997571979212E-6</v>
      </c>
    </row>
    <row r="52" spans="1:17">
      <c r="A52" t="s">
        <v>293</v>
      </c>
      <c r="B52" s="10">
        <f>'Calculations_2012$btu'!P20</f>
        <v>3.1459311742887756E-6</v>
      </c>
      <c r="C52" s="10">
        <f>'Coal and Natural Gas Calcs'!K10</f>
        <v>6.0737444538268636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212475633528264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89940828402367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16560509554140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9040000000000001</v>
      </c>
      <c r="D59" s="282">
        <f>IF(OR(D51=0,C51=0,B51=0),D44/$B44,D51/$B51)</f>
        <v>0.56533333333333335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93066666666666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814813342321687E-7</v>
      </c>
      <c r="C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D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E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F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G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H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I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J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K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L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M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N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O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P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Q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R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S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T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U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V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W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X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Y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Z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G3">
        <f t="shared" ref="AG3:AV9" si="2">AF3</f>
        <v>1.9503312352970586E-7</v>
      </c>
      <c r="AH3">
        <f t="shared" si="2"/>
        <v>1.9503312352970586E-7</v>
      </c>
      <c r="AI3">
        <f t="shared" si="2"/>
        <v>1.9503312352970586E-7</v>
      </c>
      <c r="AJ3">
        <f t="shared" si="2"/>
        <v>1.9503312352970586E-7</v>
      </c>
      <c r="AK3">
        <f t="shared" si="2"/>
        <v>1.9503312352970586E-7</v>
      </c>
      <c r="AL3">
        <f t="shared" si="2"/>
        <v>1.9503312352970586E-7</v>
      </c>
      <c r="AM3">
        <f t="shared" si="2"/>
        <v>1.9503312352970586E-7</v>
      </c>
      <c r="AN3">
        <f t="shared" si="2"/>
        <v>1.9503312352970586E-7</v>
      </c>
      <c r="AO3">
        <f t="shared" si="2"/>
        <v>1.9503312352970586E-7</v>
      </c>
      <c r="AP3">
        <f t="shared" si="2"/>
        <v>1.9503312352970586E-7</v>
      </c>
      <c r="AQ3">
        <f t="shared" si="2"/>
        <v>1.9503312352970586E-7</v>
      </c>
      <c r="AR3">
        <f t="shared" si="2"/>
        <v>1.9503312352970586E-7</v>
      </c>
      <c r="AS3">
        <f t="shared" si="2"/>
        <v>1.9503312352970586E-7</v>
      </c>
      <c r="AT3">
        <f t="shared" si="2"/>
        <v>1.9503312352970586E-7</v>
      </c>
      <c r="AU3">
        <f t="shared" si="2"/>
        <v>1.9503312352970586E-7</v>
      </c>
      <c r="AV3">
        <f t="shared" si="2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  <c r="CD3">
        <f t="shared" si="0"/>
        <v>1.95033123529705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8697860262360867E-7</v>
      </c>
      <c r="C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D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E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F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G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H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I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J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K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L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M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N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O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P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Q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R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S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T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U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V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W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X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Y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G6">
        <f t="shared" si="2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  <c r="CD6">
        <f t="shared" si="0"/>
        <v>2.30820687198126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6999345462597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G2">
        <f>AF2</f>
        <v>1.817968214813624E-6</v>
      </c>
      <c r="AH2">
        <f t="shared" ref="AH2:CD7" si="0">AG2</f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  <c r="CD2">
        <f t="shared" si="0"/>
        <v>1.817968214813624E-6</v>
      </c>
    </row>
    <row r="3" spans="1:82">
      <c r="A3" s="16" t="s">
        <v>326</v>
      </c>
      <c r="B3" s="47">
        <f t="shared" ref="B3:B9" si="1">C3</f>
        <v>1.237606303871277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G3">
        <f t="shared" ref="AG3:AV9" si="2">AF3</f>
        <v>1.8820320988269681E-6</v>
      </c>
      <c r="AH3">
        <f t="shared" si="2"/>
        <v>1.8820320988269681E-6</v>
      </c>
      <c r="AI3">
        <f t="shared" si="2"/>
        <v>1.8820320988269681E-6</v>
      </c>
      <c r="AJ3">
        <f t="shared" si="2"/>
        <v>1.8820320988269681E-6</v>
      </c>
      <c r="AK3">
        <f t="shared" si="2"/>
        <v>1.8820320988269681E-6</v>
      </c>
      <c r="AL3">
        <f t="shared" si="2"/>
        <v>1.8820320988269681E-6</v>
      </c>
      <c r="AM3">
        <f t="shared" si="2"/>
        <v>1.8820320988269681E-6</v>
      </c>
      <c r="AN3">
        <f t="shared" si="2"/>
        <v>1.8820320988269681E-6</v>
      </c>
      <c r="AO3">
        <f t="shared" si="2"/>
        <v>1.8820320988269681E-6</v>
      </c>
      <c r="AP3">
        <f t="shared" si="2"/>
        <v>1.8820320988269681E-6</v>
      </c>
      <c r="AQ3">
        <f t="shared" si="2"/>
        <v>1.8820320988269681E-6</v>
      </c>
      <c r="AR3">
        <f t="shared" si="2"/>
        <v>1.8820320988269681E-6</v>
      </c>
      <c r="AS3">
        <f t="shared" si="2"/>
        <v>1.8820320988269681E-6</v>
      </c>
      <c r="AT3">
        <f t="shared" si="2"/>
        <v>1.8820320988269681E-6</v>
      </c>
      <c r="AU3">
        <f t="shared" si="2"/>
        <v>1.8820320988269681E-6</v>
      </c>
      <c r="AV3">
        <f t="shared" si="2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  <c r="CD3">
        <f t="shared" si="0"/>
        <v>1.8820320988269681E-6</v>
      </c>
    </row>
    <row r="4" spans="1:82">
      <c r="A4" s="16" t="s">
        <v>327</v>
      </c>
      <c r="B4" s="47">
        <f t="shared" si="1"/>
        <v>2.02868333143890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G4">
        <f t="shared" si="2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  <c r="CD4">
        <f t="shared" si="0"/>
        <v>3.0993413307467065E-6</v>
      </c>
    </row>
    <row r="5" spans="1:82">
      <c r="A5" s="16" t="s">
        <v>328</v>
      </c>
      <c r="B5" s="47">
        <f t="shared" si="1"/>
        <v>1.20995029708085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G5">
        <f t="shared" si="2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  <c r="CD5">
        <f t="shared" si="0"/>
        <v>1.6219242111582587E-6</v>
      </c>
    </row>
    <row r="6" spans="1:82">
      <c r="A6" s="16" t="s">
        <v>329</v>
      </c>
      <c r="B6" s="47">
        <f t="shared" si="1"/>
        <v>1.237606303871277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G6">
        <f t="shared" si="2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  <c r="CD6">
        <f t="shared" si="0"/>
        <v>1.7808437423508542E-6</v>
      </c>
    </row>
    <row r="7" spans="1:82">
      <c r="A7" s="16" t="s">
        <v>330</v>
      </c>
      <c r="B7" s="47">
        <f t="shared" si="1"/>
        <v>1.237606303871277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G7">
        <f t="shared" si="2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si="0"/>
        <v>1.8820320988269681E-6</v>
      </c>
      <c r="BG7">
        <f t="shared" ref="AH7:CD9" si="3">BF7</f>
        <v>1.8820320988269681E-6</v>
      </c>
      <c r="BH7">
        <f t="shared" si="3"/>
        <v>1.8820320988269681E-6</v>
      </c>
      <c r="BI7">
        <f t="shared" si="3"/>
        <v>1.8820320988269681E-6</v>
      </c>
      <c r="BJ7">
        <f t="shared" si="3"/>
        <v>1.8820320988269681E-6</v>
      </c>
      <c r="BK7">
        <f t="shared" si="3"/>
        <v>1.8820320988269681E-6</v>
      </c>
      <c r="BL7">
        <f t="shared" si="3"/>
        <v>1.8820320988269681E-6</v>
      </c>
      <c r="BM7">
        <f t="shared" si="3"/>
        <v>1.8820320988269681E-6</v>
      </c>
      <c r="BN7">
        <f t="shared" si="3"/>
        <v>1.8820320988269681E-6</v>
      </c>
      <c r="BO7">
        <f t="shared" si="3"/>
        <v>1.8820320988269681E-6</v>
      </c>
      <c r="BP7">
        <f t="shared" si="3"/>
        <v>1.8820320988269681E-6</v>
      </c>
      <c r="BQ7">
        <f t="shared" si="3"/>
        <v>1.8820320988269681E-6</v>
      </c>
      <c r="BR7">
        <f t="shared" si="3"/>
        <v>1.8820320988269681E-6</v>
      </c>
      <c r="BS7">
        <f t="shared" si="3"/>
        <v>1.8820320988269681E-6</v>
      </c>
      <c r="BT7">
        <f t="shared" si="3"/>
        <v>1.8820320988269681E-6</v>
      </c>
      <c r="BU7">
        <f t="shared" si="3"/>
        <v>1.8820320988269681E-6</v>
      </c>
      <c r="BV7">
        <f t="shared" si="3"/>
        <v>1.8820320988269681E-6</v>
      </c>
      <c r="BW7">
        <f t="shared" si="3"/>
        <v>1.8820320988269681E-6</v>
      </c>
      <c r="BX7">
        <f t="shared" si="3"/>
        <v>1.8820320988269681E-6</v>
      </c>
      <c r="BY7">
        <f t="shared" si="3"/>
        <v>1.8820320988269681E-6</v>
      </c>
      <c r="BZ7">
        <f t="shared" si="3"/>
        <v>1.8820320988269681E-6</v>
      </c>
      <c r="CA7">
        <f t="shared" si="3"/>
        <v>1.8820320988269681E-6</v>
      </c>
      <c r="CB7">
        <f t="shared" si="3"/>
        <v>1.8820320988269681E-6</v>
      </c>
      <c r="CC7">
        <f t="shared" si="3"/>
        <v>1.8820320988269681E-6</v>
      </c>
      <c r="CD7">
        <f t="shared" si="3"/>
        <v>1.8820320988269681E-6</v>
      </c>
    </row>
    <row r="8" spans="1:82">
      <c r="A8" s="16" t="s">
        <v>331</v>
      </c>
      <c r="B8" s="47">
        <f t="shared" si="1"/>
        <v>1.237606303871277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G8">
        <f t="shared" si="2"/>
        <v>1.8820320988269681E-6</v>
      </c>
      <c r="AH8">
        <f t="shared" si="3"/>
        <v>1.8820320988269681E-6</v>
      </c>
      <c r="AI8">
        <f t="shared" si="3"/>
        <v>1.8820320988269681E-6</v>
      </c>
      <c r="AJ8">
        <f t="shared" si="3"/>
        <v>1.8820320988269681E-6</v>
      </c>
      <c r="AK8">
        <f t="shared" si="3"/>
        <v>1.8820320988269681E-6</v>
      </c>
      <c r="AL8">
        <f t="shared" si="3"/>
        <v>1.8820320988269681E-6</v>
      </c>
      <c r="AM8">
        <f t="shared" si="3"/>
        <v>1.8820320988269681E-6</v>
      </c>
      <c r="AN8">
        <f t="shared" si="3"/>
        <v>1.8820320988269681E-6</v>
      </c>
      <c r="AO8">
        <f t="shared" si="3"/>
        <v>1.8820320988269681E-6</v>
      </c>
      <c r="AP8">
        <f t="shared" si="3"/>
        <v>1.8820320988269681E-6</v>
      </c>
      <c r="AQ8">
        <f t="shared" si="3"/>
        <v>1.8820320988269681E-6</v>
      </c>
      <c r="AR8">
        <f t="shared" si="3"/>
        <v>1.8820320988269681E-6</v>
      </c>
      <c r="AS8">
        <f t="shared" si="3"/>
        <v>1.8820320988269681E-6</v>
      </c>
      <c r="AT8">
        <f t="shared" si="3"/>
        <v>1.8820320988269681E-6</v>
      </c>
      <c r="AU8">
        <f t="shared" si="3"/>
        <v>1.8820320988269681E-6</v>
      </c>
      <c r="AV8">
        <f t="shared" si="3"/>
        <v>1.8820320988269681E-6</v>
      </c>
      <c r="AW8">
        <f t="shared" si="3"/>
        <v>1.8820320988269681E-6</v>
      </c>
      <c r="AX8">
        <f t="shared" si="3"/>
        <v>1.8820320988269681E-6</v>
      </c>
      <c r="AY8">
        <f t="shared" si="3"/>
        <v>1.8820320988269681E-6</v>
      </c>
      <c r="AZ8">
        <f t="shared" si="3"/>
        <v>1.8820320988269681E-6</v>
      </c>
      <c r="BA8">
        <f t="shared" si="3"/>
        <v>1.8820320988269681E-6</v>
      </c>
      <c r="BB8">
        <f t="shared" si="3"/>
        <v>1.8820320988269681E-6</v>
      </c>
      <c r="BC8">
        <f t="shared" si="3"/>
        <v>1.8820320988269681E-6</v>
      </c>
      <c r="BD8">
        <f t="shared" si="3"/>
        <v>1.8820320988269681E-6</v>
      </c>
      <c r="BE8">
        <f t="shared" si="3"/>
        <v>1.8820320988269681E-6</v>
      </c>
      <c r="BF8">
        <f t="shared" si="3"/>
        <v>1.8820320988269681E-6</v>
      </c>
      <c r="BG8">
        <f t="shared" si="3"/>
        <v>1.8820320988269681E-6</v>
      </c>
      <c r="BH8">
        <f t="shared" si="3"/>
        <v>1.8820320988269681E-6</v>
      </c>
      <c r="BI8">
        <f t="shared" si="3"/>
        <v>1.8820320988269681E-6</v>
      </c>
      <c r="BJ8">
        <f t="shared" si="3"/>
        <v>1.8820320988269681E-6</v>
      </c>
      <c r="BK8">
        <f t="shared" si="3"/>
        <v>1.8820320988269681E-6</v>
      </c>
      <c r="BL8">
        <f t="shared" si="3"/>
        <v>1.8820320988269681E-6</v>
      </c>
      <c r="BM8">
        <f t="shared" si="3"/>
        <v>1.8820320988269681E-6</v>
      </c>
      <c r="BN8">
        <f t="shared" si="3"/>
        <v>1.8820320988269681E-6</v>
      </c>
      <c r="BO8">
        <f t="shared" si="3"/>
        <v>1.8820320988269681E-6</v>
      </c>
      <c r="BP8">
        <f t="shared" si="3"/>
        <v>1.8820320988269681E-6</v>
      </c>
      <c r="BQ8">
        <f t="shared" si="3"/>
        <v>1.8820320988269681E-6</v>
      </c>
      <c r="BR8">
        <f t="shared" si="3"/>
        <v>1.8820320988269681E-6</v>
      </c>
      <c r="BS8">
        <f t="shared" si="3"/>
        <v>1.8820320988269681E-6</v>
      </c>
      <c r="BT8">
        <f t="shared" si="3"/>
        <v>1.8820320988269681E-6</v>
      </c>
      <c r="BU8">
        <f t="shared" si="3"/>
        <v>1.8820320988269681E-6</v>
      </c>
      <c r="BV8">
        <f t="shared" si="3"/>
        <v>1.8820320988269681E-6</v>
      </c>
      <c r="BW8">
        <f t="shared" si="3"/>
        <v>1.8820320988269681E-6</v>
      </c>
      <c r="BX8">
        <f t="shared" si="3"/>
        <v>1.8820320988269681E-6</v>
      </c>
      <c r="BY8">
        <f t="shared" si="3"/>
        <v>1.8820320988269681E-6</v>
      </c>
      <c r="BZ8">
        <f t="shared" si="3"/>
        <v>1.8820320988269681E-6</v>
      </c>
      <c r="CA8">
        <f t="shared" si="3"/>
        <v>1.8820320988269681E-6</v>
      </c>
      <c r="CB8">
        <f t="shared" si="3"/>
        <v>1.8820320988269681E-6</v>
      </c>
      <c r="CC8">
        <f t="shared" si="3"/>
        <v>1.8820320988269681E-6</v>
      </c>
      <c r="CD8">
        <f t="shared" si="3"/>
        <v>1.8820320988269681E-6</v>
      </c>
    </row>
    <row r="9" spans="1:82">
      <c r="A9" s="16" t="s">
        <v>332</v>
      </c>
      <c r="B9" s="47">
        <f t="shared" si="1"/>
        <v>1.237606303871277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G9">
        <f t="shared" si="2"/>
        <v>1.8820320988269681E-6</v>
      </c>
      <c r="AH9">
        <f t="shared" si="3"/>
        <v>1.8820320988269681E-6</v>
      </c>
      <c r="AI9">
        <f t="shared" si="3"/>
        <v>1.8820320988269681E-6</v>
      </c>
      <c r="AJ9">
        <f t="shared" si="3"/>
        <v>1.8820320988269681E-6</v>
      </c>
      <c r="AK9">
        <f t="shared" si="3"/>
        <v>1.8820320988269681E-6</v>
      </c>
      <c r="AL9">
        <f t="shared" si="3"/>
        <v>1.8820320988269681E-6</v>
      </c>
      <c r="AM9">
        <f t="shared" si="3"/>
        <v>1.8820320988269681E-6</v>
      </c>
      <c r="AN9">
        <f t="shared" si="3"/>
        <v>1.8820320988269681E-6</v>
      </c>
      <c r="AO9">
        <f t="shared" si="3"/>
        <v>1.8820320988269681E-6</v>
      </c>
      <c r="AP9">
        <f t="shared" si="3"/>
        <v>1.8820320988269681E-6</v>
      </c>
      <c r="AQ9">
        <f t="shared" si="3"/>
        <v>1.8820320988269681E-6</v>
      </c>
      <c r="AR9">
        <f t="shared" si="3"/>
        <v>1.8820320988269681E-6</v>
      </c>
      <c r="AS9">
        <f t="shared" si="3"/>
        <v>1.8820320988269681E-6</v>
      </c>
      <c r="AT9">
        <f t="shared" si="3"/>
        <v>1.8820320988269681E-6</v>
      </c>
      <c r="AU9">
        <f t="shared" si="3"/>
        <v>1.8820320988269681E-6</v>
      </c>
      <c r="AV9">
        <f t="shared" si="3"/>
        <v>1.8820320988269681E-6</v>
      </c>
      <c r="AW9">
        <f t="shared" si="3"/>
        <v>1.8820320988269681E-6</v>
      </c>
      <c r="AX9">
        <f t="shared" si="3"/>
        <v>1.8820320988269681E-6</v>
      </c>
      <c r="AY9">
        <f t="shared" si="3"/>
        <v>1.8820320988269681E-6</v>
      </c>
      <c r="AZ9">
        <f t="shared" si="3"/>
        <v>1.8820320988269681E-6</v>
      </c>
      <c r="BA9">
        <f t="shared" si="3"/>
        <v>1.8820320988269681E-6</v>
      </c>
      <c r="BB9">
        <f t="shared" si="3"/>
        <v>1.8820320988269681E-6</v>
      </c>
      <c r="BC9">
        <f t="shared" si="3"/>
        <v>1.8820320988269681E-6</v>
      </c>
      <c r="BD9">
        <f t="shared" si="3"/>
        <v>1.8820320988269681E-6</v>
      </c>
      <c r="BE9">
        <f t="shared" si="3"/>
        <v>1.8820320988269681E-6</v>
      </c>
      <c r="BF9">
        <f t="shared" si="3"/>
        <v>1.8820320988269681E-6</v>
      </c>
      <c r="BG9">
        <f t="shared" si="3"/>
        <v>1.8820320988269681E-6</v>
      </c>
      <c r="BH9">
        <f t="shared" si="3"/>
        <v>1.8820320988269681E-6</v>
      </c>
      <c r="BI9">
        <f t="shared" si="3"/>
        <v>1.8820320988269681E-6</v>
      </c>
      <c r="BJ9">
        <f t="shared" si="3"/>
        <v>1.8820320988269681E-6</v>
      </c>
      <c r="BK9">
        <f t="shared" si="3"/>
        <v>1.8820320988269681E-6</v>
      </c>
      <c r="BL9">
        <f t="shared" si="3"/>
        <v>1.8820320988269681E-6</v>
      </c>
      <c r="BM9">
        <f t="shared" si="3"/>
        <v>1.8820320988269681E-6</v>
      </c>
      <c r="BN9">
        <f t="shared" si="3"/>
        <v>1.8820320988269681E-6</v>
      </c>
      <c r="BO9">
        <f t="shared" si="3"/>
        <v>1.8820320988269681E-6</v>
      </c>
      <c r="BP9">
        <f t="shared" si="3"/>
        <v>1.8820320988269681E-6</v>
      </c>
      <c r="BQ9">
        <f t="shared" si="3"/>
        <v>1.8820320988269681E-6</v>
      </c>
      <c r="BR9">
        <f t="shared" si="3"/>
        <v>1.8820320988269681E-6</v>
      </c>
      <c r="BS9">
        <f t="shared" si="3"/>
        <v>1.8820320988269681E-6</v>
      </c>
      <c r="BT9">
        <f t="shared" si="3"/>
        <v>1.8820320988269681E-6</v>
      </c>
      <c r="BU9">
        <f t="shared" si="3"/>
        <v>1.8820320988269681E-6</v>
      </c>
      <c r="BV9">
        <f t="shared" si="3"/>
        <v>1.8820320988269681E-6</v>
      </c>
      <c r="BW9">
        <f t="shared" si="3"/>
        <v>1.8820320988269681E-6</v>
      </c>
      <c r="BX9">
        <f t="shared" si="3"/>
        <v>1.8820320988269681E-6</v>
      </c>
      <c r="BY9">
        <f t="shared" si="3"/>
        <v>1.8820320988269681E-6</v>
      </c>
      <c r="BZ9">
        <f t="shared" si="3"/>
        <v>1.8820320988269681E-6</v>
      </c>
      <c r="CA9">
        <f t="shared" si="3"/>
        <v>1.8820320988269681E-6</v>
      </c>
      <c r="CB9">
        <f t="shared" si="3"/>
        <v>1.8820320988269681E-6</v>
      </c>
      <c r="CC9">
        <f t="shared" si="3"/>
        <v>1.8820320988269681E-6</v>
      </c>
      <c r="CD9">
        <f t="shared" si="3"/>
        <v>1.882032098826968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